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M:\01_契約案件\03 物品単価契約案件（診材・医薬品・給食材料・消耗品等）\01 医薬品\R08 薬品\01 医薬品\01 入札関係\05 ○公告\"/>
    </mc:Choice>
  </mc:AlternateContent>
  <xr:revisionPtr revIDLastSave="0" documentId="13_ncr:1_{CF2E92C2-687A-4549-9784-8D2FB4BBB889}" xr6:coauthVersionLast="47" xr6:coauthVersionMax="47" xr10:uidLastSave="{00000000-0000-0000-0000-000000000000}"/>
  <bookViews>
    <workbookView xWindow="-120" yWindow="-120" windowWidth="29040" windowHeight="15720" tabRatio="801" xr2:uid="{00000000-000D-0000-FFFF-FFFF00000000}"/>
  </bookViews>
  <sheets>
    <sheet name="入札対象品目一覧" sheetId="29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xlfn_SUMIFS">#N/A</definedName>
    <definedName name="______xlfn_SUMIFS">#N/A</definedName>
    <definedName name="_____xlfn_IFERROR">#N/A</definedName>
    <definedName name="_____xlfn_SUMIFS">#N/A</definedName>
    <definedName name="____xlfn_AGGREGATE">#N/A</definedName>
    <definedName name="____xlfn_IFERROR">#N/A</definedName>
    <definedName name="____xlfn_SUMIFS">#N/A</definedName>
    <definedName name="___xlfn_AGGREGATE">#N/A</definedName>
    <definedName name="___xlfn_IFERROR">#N/A</definedName>
    <definedName name="___xlfn_SUMIFS">#N/A</definedName>
    <definedName name="__123Graph_D" localSheetId="0" hidden="1">[1]Detail!#REF!</definedName>
    <definedName name="__123Graph_D" hidden="1">[1]Detail!#REF!</definedName>
    <definedName name="__xlfn_AGGREGATE">#N/A</definedName>
    <definedName name="__xlfn_IFERROR">#N/A</definedName>
    <definedName name="__xlfn_SUMIFS">#N/A</definedName>
    <definedName name="__xlnm.Print_Area" localSheetId="0">入札対象品目一覧!$A$3:$O$3</definedName>
    <definedName name="_xlnm._FilterDatabase" localSheetId="0" hidden="1">入札対象品目一覧!$A$3:$AU$2923</definedName>
    <definedName name="_Key1" localSheetId="0" hidden="1">[2]Stats!#REF!</definedName>
    <definedName name="_Key1" hidden="1">[2]Stats!#REF!</definedName>
    <definedName name="_Order1" hidden="1">255</definedName>
    <definedName name="_Sort" localSheetId="0" hidden="1">[2]Stats!#REF!</definedName>
    <definedName name="_Sort" hidden="1">[2]Stats!#REF!</definedName>
    <definedName name="A" localSheetId="0">入札対象品目一覧!$F$2</definedName>
    <definedName name="A">#REF!</definedName>
    <definedName name="aaa" localSheetId="0" hidden="1">[3]Stats!#REF!</definedName>
    <definedName name="aaa" hidden="1">[3]Stats!#REF!</definedName>
    <definedName name="aaaa" localSheetId="0" hidden="1">{"'FLUOXETINE'!$A$1:$I$24"}</definedName>
    <definedName name="aaaa" hidden="1">{"'FLUOXETINE'!$A$1:$I$24"}</definedName>
    <definedName name="asd" localSheetId="0" hidden="1">{"'FLUOXETINE'!$A$1:$I$24"}</definedName>
    <definedName name="asd" hidden="1">{"'FLUOXETINE'!$A$1:$I$24"}</definedName>
    <definedName name="asda" localSheetId="0" hidden="1">{"'FLUOXETINE'!$A$1:$I$24"}</definedName>
    <definedName name="asda" hidden="1">{"'FLUOXETINE'!$A$1:$I$24"}</definedName>
    <definedName name="az" localSheetId="0" hidden="1">{"'FLUOXETINE'!$A$1:$I$24"}</definedName>
    <definedName name="az" hidden="1">{"'FLUOXETINE'!$A$1:$I$24"}</definedName>
    <definedName name="Channel">[4]Settings!$G$3:$G$4</definedName>
    <definedName name="d" localSheetId="0" hidden="1">{"'FLUOXETINE'!$A$1:$I$24"}</definedName>
    <definedName name="d" hidden="1">{"'FLUOXETINE'!$A$1:$I$24"}</definedName>
    <definedName name="Data_Table">#N/A</definedName>
    <definedName name="Excel_BuiltIn__FilterDatabase" localSheetId="0">入札対象品目一覧!$A$3:$O$3</definedName>
    <definedName name="Head_Table">#N/A</definedName>
    <definedName name="HTML_CodePage" hidden="1">1252</definedName>
    <definedName name="HTML_Control" localSheetId="0" hidden="1">{"'FLUOXETINE'!$A$1:$I$24"}</definedName>
    <definedName name="HTML_Control" hidden="1">{"'FLUOXETINE'!$A$1:$I$24"}</definedName>
    <definedName name="HTML_Description" hidden="1">""</definedName>
    <definedName name="HTML_Email" hidden="1">""</definedName>
    <definedName name="HTML_Header" hidden="1">"Mayo"</definedName>
    <definedName name="HTML_LastUpdate" hidden="1">"02/06/2000"</definedName>
    <definedName name="HTML_LineAfter" hidden="1">TRUE</definedName>
    <definedName name="HTML_LineBefore" hidden="1">TRUE</definedName>
    <definedName name="HTML_Name" hidden="1">"Enrique Magñ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0\Prgs\pms\Mayo.htm"</definedName>
    <definedName name="HTML_PathTemplate" hidden="1">"H:\0\Prgs\pms\Mayo.htm"</definedName>
    <definedName name="HTML_Title" hidden="1">"Unidades Producidas Mayo 2.00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JKJLKL" localSheetId="0" hidden="1">{"'FLUOXETINE'!$A$1:$I$24"}</definedName>
    <definedName name="KJKJLKL" hidden="1">{"'FLUOXETINE'!$A$1:$I$24"}</definedName>
    <definedName name="OthProServ" localSheetId="0" hidden="1">{"'FLUOXETINE'!$A$1:$I$24"}</definedName>
    <definedName name="OthProServ" hidden="1">{"'FLUOXETINE'!$A$1:$I$24"}</definedName>
    <definedName name="_xlnm.Print_Titles" localSheetId="0">入札対象品目一覧!$3:$3</definedName>
    <definedName name="qq" localSheetId="0" hidden="1">{"'FLUOXETINE'!$A$1:$I$24"}</definedName>
    <definedName name="qq" hidden="1">{"'FLUOXETINE'!$A$1:$I$24"}</definedName>
    <definedName name="SAPBEXhrIndnt" hidden="1">"Wide"</definedName>
    <definedName name="SAPBEXrevision" hidden="1">53</definedName>
    <definedName name="SAPBEXsysID" hidden="1">"BWP"</definedName>
    <definedName name="SAPBEXwbID" hidden="1">"0QXHZIPRV9QCPH1ICFBOME3TY"</definedName>
    <definedName name="SAPsysID" hidden="1">"708C5W7SBKP804JT78WJ0JNKI"</definedName>
    <definedName name="SAPwbID" hidden="1">"ARS"</definedName>
    <definedName name="Slide" localSheetId="0" hidden="1">{"'FLUOXETINE'!$A$1:$I$24"}</definedName>
    <definedName name="Slide" hidden="1">{"'FLUOXETINE'!$A$1:$I$24"}</definedName>
    <definedName name="test1" localSheetId="0">入札対象品目一覧!$3:$3</definedName>
    <definedName name="xz" localSheetId="0" hidden="1">{"'FLUOXETINE'!$A$1:$I$24"}</definedName>
    <definedName name="xz" hidden="1">{"'FLUOXETINE'!$A$1:$I$24"}</definedName>
    <definedName name="z" localSheetId="0" hidden="1">{"'FLUOXETINE'!$A$1:$I$24"}</definedName>
    <definedName name="z" hidden="1">{"'FLUOXETINE'!$A$1:$I$24"}</definedName>
    <definedName name="zz" localSheetId="0" hidden="1">{"'FLUOXETINE'!$A$1:$I$24"}</definedName>
    <definedName name="zz" hidden="1">{"'FLUOXETINE'!$A$1:$I$24"}</definedName>
    <definedName name="あ" hidden="1">[3]Stats!#REF!</definedName>
    <definedName name="エリア">[5]所属リスト!$B$3:$J$3</definedName>
    <definedName name="ちょすえい" hidden="1">[1]Detail!#REF!</definedName>
    <definedName name="ブロック">[6]得意先リスト!$K$1:$K$8</definedName>
    <definedName name="メーカー名">[5]メーカーマスタ!$A$2:$A$56</definedName>
    <definedName name="卸名">[5]卸マスタ!$AC$2:$AC$147</definedName>
    <definedName name="確認用" localSheetId="0">"'[3]'!b$17921"</definedName>
    <definedName name="再見積集計" localSheetId="0">"'[2]'!$a$1"</definedName>
    <definedName name="再見積集計">"'[2]'!$a$1"</definedName>
    <definedName name="新一般特申まとめ0918" localSheetId="0" hidden="1">{"'FLUOXETINE'!$A$1:$I$24"}</definedName>
    <definedName name="新一般特申まとめ0918" hidden="1">{"'FLUOXETINE'!$A$1:$I$24"}</definedName>
    <definedName name="調整" localSheetId="0" hidden="1">[1]Detail!#REF!</definedName>
    <definedName name="調整" hidden="1">[1]Detail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417" i="29" l="1"/>
  <c r="L2416" i="29"/>
  <c r="L2415" i="29"/>
  <c r="L2414" i="29"/>
  <c r="L2413" i="29"/>
  <c r="L2923" i="29" l="1"/>
  <c r="L2922" i="29"/>
  <c r="L2921" i="29"/>
  <c r="L2920" i="29"/>
  <c r="L2919" i="29"/>
  <c r="L2918" i="29"/>
  <c r="L2917" i="29"/>
  <c r="L2916" i="29"/>
  <c r="L2915" i="29"/>
  <c r="L2914" i="29"/>
  <c r="L2913" i="29"/>
  <c r="L2912" i="29"/>
  <c r="L2911" i="29"/>
  <c r="L2910" i="29"/>
  <c r="L2909" i="29"/>
  <c r="L2908" i="29"/>
  <c r="L2907" i="29"/>
  <c r="L2906" i="29"/>
  <c r="L2905" i="29"/>
  <c r="L2904" i="29"/>
  <c r="L2903" i="29"/>
  <c r="L2902" i="29"/>
  <c r="L2901" i="29"/>
  <c r="L2900" i="29"/>
  <c r="L2899" i="29"/>
  <c r="L2898" i="29"/>
  <c r="L2897" i="29"/>
  <c r="L2896" i="29"/>
  <c r="L2895" i="29"/>
  <c r="L2894" i="29"/>
  <c r="L2893" i="29"/>
  <c r="L2892" i="29"/>
  <c r="L2891" i="29"/>
  <c r="L2890" i="29"/>
  <c r="L2889" i="29"/>
  <c r="L2888" i="29"/>
  <c r="L2887" i="29"/>
  <c r="L2886" i="29"/>
  <c r="L2885" i="29"/>
  <c r="L2884" i="29"/>
  <c r="L2883" i="29"/>
  <c r="L2882" i="29"/>
  <c r="L2881" i="29"/>
  <c r="L2880" i="29"/>
  <c r="L2879" i="29"/>
  <c r="L2878" i="29"/>
  <c r="L2877" i="29"/>
  <c r="L2876" i="29"/>
  <c r="L2875" i="29"/>
  <c r="L2874" i="29"/>
  <c r="L2873" i="29"/>
  <c r="L2872" i="29"/>
  <c r="L2871" i="29"/>
  <c r="L2870" i="29"/>
  <c r="L2869" i="29"/>
  <c r="L2868" i="29"/>
  <c r="L2867" i="29"/>
  <c r="L2866" i="29"/>
  <c r="L2865" i="29"/>
  <c r="L2864" i="29"/>
  <c r="L2863" i="29"/>
  <c r="L2862" i="29"/>
  <c r="L2861" i="29"/>
  <c r="L2860" i="29"/>
  <c r="L2859" i="29"/>
  <c r="L2858" i="29"/>
  <c r="L2857" i="29"/>
  <c r="L2856" i="29"/>
  <c r="L2855" i="29"/>
  <c r="L2854" i="29"/>
  <c r="L2853" i="29"/>
  <c r="L2852" i="29"/>
  <c r="L2851" i="29"/>
  <c r="L2850" i="29"/>
  <c r="L2849" i="29"/>
  <c r="L2848" i="29"/>
  <c r="L2847" i="29"/>
  <c r="L2846" i="29"/>
  <c r="L2845" i="29"/>
  <c r="L2844" i="29"/>
  <c r="L2843" i="29"/>
  <c r="L2842" i="29"/>
  <c r="L2841" i="29"/>
  <c r="L2840" i="29"/>
  <c r="L2839" i="29"/>
  <c r="L2838" i="29"/>
  <c r="L2837" i="29"/>
  <c r="L2836" i="29"/>
  <c r="L2835" i="29"/>
  <c r="L2834" i="29"/>
  <c r="L2833" i="29"/>
  <c r="L2832" i="29"/>
  <c r="L2831" i="29"/>
  <c r="L2830" i="29"/>
  <c r="L2829" i="29"/>
  <c r="L2828" i="29"/>
  <c r="L2827" i="29"/>
  <c r="L2826" i="29"/>
  <c r="L2825" i="29"/>
  <c r="L2824" i="29"/>
  <c r="L2823" i="29"/>
  <c r="L2822" i="29"/>
  <c r="L2821" i="29"/>
  <c r="L2820" i="29"/>
  <c r="L2819" i="29"/>
  <c r="L2818" i="29"/>
  <c r="L2817" i="29"/>
  <c r="L2816" i="29"/>
  <c r="L2815" i="29"/>
  <c r="L2814" i="29"/>
  <c r="L2813" i="29"/>
  <c r="L2812" i="29"/>
  <c r="L2811" i="29"/>
  <c r="L2810" i="29"/>
  <c r="L2809" i="29"/>
  <c r="L2808" i="29"/>
  <c r="L2807" i="29"/>
  <c r="L2806" i="29"/>
  <c r="L2805" i="29"/>
  <c r="L2804" i="29"/>
  <c r="L2803" i="29"/>
  <c r="L2802" i="29"/>
  <c r="L2801" i="29"/>
  <c r="L2800" i="29"/>
  <c r="L2799" i="29"/>
  <c r="L2798" i="29"/>
  <c r="L2797" i="29"/>
  <c r="L2796" i="29"/>
  <c r="L2795" i="29"/>
  <c r="L2794" i="29"/>
  <c r="L2793" i="29"/>
  <c r="L2792" i="29"/>
  <c r="L2791" i="29"/>
  <c r="L2790" i="29"/>
  <c r="L2789" i="29"/>
  <c r="L2788" i="29"/>
  <c r="L2787" i="29"/>
  <c r="L2786" i="29"/>
  <c r="L2785" i="29"/>
  <c r="L2784" i="29"/>
  <c r="L2783" i="29"/>
  <c r="L2782" i="29"/>
  <c r="L2781" i="29"/>
  <c r="L2780" i="29"/>
  <c r="L2779" i="29"/>
  <c r="L2778" i="29"/>
  <c r="L2777" i="29"/>
  <c r="L2776" i="29"/>
  <c r="L2775" i="29"/>
  <c r="L2774" i="29"/>
  <c r="L2773" i="29"/>
  <c r="L2772" i="29"/>
  <c r="L2771" i="29"/>
  <c r="L2770" i="29"/>
  <c r="L2769" i="29"/>
  <c r="L2768" i="29"/>
  <c r="L2767" i="29"/>
  <c r="L2766" i="29"/>
  <c r="L2765" i="29"/>
  <c r="L2764" i="29"/>
  <c r="L2763" i="29"/>
  <c r="L2762" i="29"/>
  <c r="L2761" i="29"/>
  <c r="L2760" i="29"/>
  <c r="L2759" i="29"/>
  <c r="L2758" i="29"/>
  <c r="L2757" i="29"/>
  <c r="L2756" i="29"/>
  <c r="L2755" i="29"/>
  <c r="L2754" i="29"/>
  <c r="L2753" i="29"/>
  <c r="L2752" i="29"/>
  <c r="L2751" i="29"/>
  <c r="L2750" i="29"/>
  <c r="L2749" i="29"/>
  <c r="L2748" i="29"/>
  <c r="L2747" i="29"/>
  <c r="L2746" i="29"/>
  <c r="L2745" i="29"/>
  <c r="L2744" i="29"/>
  <c r="L2743" i="29"/>
  <c r="L2742" i="29"/>
  <c r="L2741" i="29"/>
  <c r="L2740" i="29"/>
  <c r="L2739" i="29"/>
  <c r="L2738" i="29"/>
  <c r="L2737" i="29"/>
  <c r="L2736" i="29"/>
  <c r="L2735" i="29"/>
  <c r="L2734" i="29"/>
  <c r="L2733" i="29"/>
  <c r="L2732" i="29"/>
  <c r="L2731" i="29"/>
  <c r="L2730" i="29"/>
  <c r="L2729" i="29"/>
  <c r="L2728" i="29"/>
  <c r="L2727" i="29"/>
  <c r="L2726" i="29"/>
  <c r="L2725" i="29"/>
  <c r="L2724" i="29"/>
  <c r="L2723" i="29"/>
  <c r="L2722" i="29"/>
  <c r="L2721" i="29"/>
  <c r="L2720" i="29"/>
  <c r="L2719" i="29"/>
  <c r="L2718" i="29"/>
  <c r="L2717" i="29"/>
  <c r="L2716" i="29"/>
  <c r="L2715" i="29"/>
  <c r="L2714" i="29"/>
  <c r="L2713" i="29"/>
  <c r="L2712" i="29"/>
  <c r="L2711" i="29"/>
  <c r="L2710" i="29"/>
  <c r="L2709" i="29"/>
  <c r="L2708" i="29"/>
  <c r="L2707" i="29"/>
  <c r="L2706" i="29"/>
  <c r="L2705" i="29"/>
  <c r="L2704" i="29"/>
  <c r="L2703" i="29"/>
  <c r="L2702" i="29"/>
  <c r="L2701" i="29"/>
  <c r="L2700" i="29"/>
  <c r="L2699" i="29"/>
  <c r="L2698" i="29"/>
  <c r="L2697" i="29"/>
  <c r="L2696" i="29"/>
  <c r="L2695" i="29"/>
  <c r="L2694" i="29"/>
  <c r="L2693" i="29"/>
  <c r="L2692" i="29"/>
  <c r="L2691" i="29"/>
  <c r="L2690" i="29"/>
  <c r="L2689" i="29"/>
  <c r="L2688" i="29"/>
  <c r="L2687" i="29"/>
  <c r="L2686" i="29"/>
  <c r="L2685" i="29"/>
  <c r="L2684" i="29"/>
  <c r="L2683" i="29"/>
  <c r="L2682" i="29"/>
  <c r="L2681" i="29"/>
  <c r="L2680" i="29"/>
  <c r="L2679" i="29"/>
  <c r="L2678" i="29"/>
  <c r="L2677" i="29"/>
  <c r="L2676" i="29"/>
  <c r="L2675" i="29"/>
  <c r="L2674" i="29"/>
  <c r="L2673" i="29"/>
  <c r="L2672" i="29"/>
  <c r="L2671" i="29"/>
  <c r="L2670" i="29"/>
  <c r="L2669" i="29"/>
  <c r="L2668" i="29"/>
  <c r="L2667" i="29"/>
  <c r="L2666" i="29"/>
  <c r="L2665" i="29"/>
  <c r="L2664" i="29"/>
  <c r="L2663" i="29"/>
  <c r="L2662" i="29"/>
  <c r="L2661" i="29"/>
  <c r="L2660" i="29"/>
  <c r="L2659" i="29"/>
  <c r="L2658" i="29"/>
  <c r="L2657" i="29"/>
  <c r="L2656" i="29"/>
  <c r="L2655" i="29"/>
  <c r="L2654" i="29"/>
  <c r="L2653" i="29"/>
  <c r="L2652" i="29"/>
  <c r="L2651" i="29"/>
  <c r="L2650" i="29"/>
  <c r="L2649" i="29"/>
  <c r="L2648" i="29"/>
  <c r="L2647" i="29"/>
  <c r="L2646" i="29"/>
  <c r="L2645" i="29"/>
  <c r="L2644" i="29"/>
  <c r="L2643" i="29"/>
  <c r="L2642" i="29"/>
  <c r="L2641" i="29"/>
  <c r="L2640" i="29"/>
  <c r="L2639" i="29"/>
  <c r="L2638" i="29"/>
  <c r="L2637" i="29"/>
  <c r="L2636" i="29"/>
  <c r="L2635" i="29"/>
  <c r="L2634" i="29"/>
  <c r="L2633" i="29"/>
  <c r="L2632" i="29"/>
  <c r="L2631" i="29"/>
  <c r="L2630" i="29"/>
  <c r="L2629" i="29"/>
  <c r="L2628" i="29"/>
  <c r="L2627" i="29"/>
  <c r="L2626" i="29"/>
  <c r="L2625" i="29"/>
  <c r="L2624" i="29"/>
  <c r="L2623" i="29"/>
  <c r="L2622" i="29"/>
  <c r="L2621" i="29"/>
  <c r="L2620" i="29"/>
  <c r="L2619" i="29"/>
  <c r="L2618" i="29"/>
  <c r="L2617" i="29"/>
  <c r="L2616" i="29"/>
  <c r="L2615" i="29"/>
  <c r="L2614" i="29"/>
  <c r="L2613" i="29"/>
  <c r="L2612" i="29"/>
  <c r="L2611" i="29"/>
  <c r="L2610" i="29"/>
  <c r="L2609" i="29"/>
  <c r="L2608" i="29"/>
  <c r="L2607" i="29"/>
  <c r="L2606" i="29"/>
  <c r="L2605" i="29"/>
  <c r="L2604" i="29"/>
  <c r="L2603" i="29"/>
  <c r="L2602" i="29"/>
  <c r="L2601" i="29"/>
  <c r="L2600" i="29"/>
  <c r="L2599" i="29"/>
  <c r="L2598" i="29"/>
  <c r="L2597" i="29"/>
  <c r="L2596" i="29"/>
  <c r="L2595" i="29"/>
  <c r="L2594" i="29"/>
  <c r="L2593" i="29"/>
  <c r="L2592" i="29"/>
  <c r="L2591" i="29"/>
  <c r="L2590" i="29"/>
  <c r="L2589" i="29"/>
  <c r="L2588" i="29"/>
  <c r="L2587" i="29"/>
  <c r="L2586" i="29"/>
  <c r="L2585" i="29"/>
  <c r="L2584" i="29"/>
  <c r="L2583" i="29"/>
  <c r="L2582" i="29"/>
  <c r="L2581" i="29"/>
  <c r="L2580" i="29"/>
  <c r="L2579" i="29"/>
  <c r="L2578" i="29"/>
  <c r="L2577" i="29"/>
  <c r="L2576" i="29"/>
  <c r="L2575" i="29"/>
  <c r="L2574" i="29"/>
  <c r="L2573" i="29"/>
  <c r="L2572" i="29"/>
  <c r="L2571" i="29"/>
  <c r="L2570" i="29"/>
  <c r="L2569" i="29"/>
  <c r="L2568" i="29"/>
  <c r="L2567" i="29"/>
  <c r="L2566" i="29"/>
  <c r="L2565" i="29"/>
  <c r="L2564" i="29"/>
  <c r="L2563" i="29"/>
  <c r="L2562" i="29"/>
  <c r="L2561" i="29"/>
  <c r="L2560" i="29"/>
  <c r="L2559" i="29"/>
  <c r="L2558" i="29"/>
  <c r="L2557" i="29"/>
  <c r="L2556" i="29"/>
  <c r="L2555" i="29"/>
  <c r="L2554" i="29"/>
  <c r="L2553" i="29"/>
  <c r="L2552" i="29"/>
  <c r="L2551" i="29"/>
  <c r="L2550" i="29"/>
  <c r="L2549" i="29"/>
  <c r="L2548" i="29"/>
  <c r="L2547" i="29"/>
  <c r="L2546" i="29"/>
  <c r="L2545" i="29"/>
  <c r="L2544" i="29"/>
  <c r="L2543" i="29"/>
  <c r="L2542" i="29"/>
  <c r="L2541" i="29"/>
  <c r="L2540" i="29"/>
  <c r="L2539" i="29"/>
  <c r="L2538" i="29"/>
  <c r="L2537" i="29"/>
  <c r="L2536" i="29"/>
  <c r="L2535" i="29"/>
  <c r="L2534" i="29"/>
  <c r="L2533" i="29"/>
  <c r="L2532" i="29"/>
  <c r="L2531" i="29"/>
  <c r="L2530" i="29"/>
  <c r="L2529" i="29"/>
  <c r="L2528" i="29"/>
  <c r="L2527" i="29"/>
  <c r="L2526" i="29"/>
  <c r="L2525" i="29"/>
  <c r="L2524" i="29"/>
  <c r="L2523" i="29"/>
  <c r="L2522" i="29"/>
  <c r="L2521" i="29"/>
  <c r="L2520" i="29"/>
  <c r="L2519" i="29"/>
  <c r="L2518" i="29"/>
  <c r="L2517" i="29"/>
  <c r="L2516" i="29"/>
  <c r="L2515" i="29"/>
  <c r="L2514" i="29"/>
  <c r="L2513" i="29"/>
  <c r="L2512" i="29"/>
  <c r="L2511" i="29"/>
  <c r="L2510" i="29"/>
  <c r="L2509" i="29"/>
  <c r="L2508" i="29"/>
  <c r="L2507" i="29"/>
  <c r="L2506" i="29"/>
  <c r="L2505" i="29"/>
  <c r="L2504" i="29"/>
  <c r="L2503" i="29"/>
  <c r="L2502" i="29"/>
  <c r="L2501" i="29"/>
  <c r="L2500" i="29"/>
  <c r="L2499" i="29"/>
  <c r="L2498" i="29"/>
  <c r="L2497" i="29"/>
  <c r="L2496" i="29"/>
  <c r="L2495" i="29"/>
  <c r="L2494" i="29"/>
  <c r="L2493" i="29"/>
  <c r="L2492" i="29"/>
  <c r="L2491" i="29"/>
  <c r="L2490" i="29"/>
  <c r="L2489" i="29"/>
  <c r="L2488" i="29"/>
  <c r="L2487" i="29"/>
  <c r="L2486" i="29"/>
  <c r="L2485" i="29"/>
  <c r="L2484" i="29"/>
  <c r="L2483" i="29"/>
  <c r="L2482" i="29"/>
  <c r="L2481" i="29"/>
  <c r="L2480" i="29"/>
  <c r="L2479" i="29"/>
  <c r="L2478" i="29"/>
  <c r="L2477" i="29"/>
  <c r="L2476" i="29"/>
  <c r="L2475" i="29"/>
  <c r="L2474" i="29"/>
  <c r="L2473" i="29"/>
  <c r="L2472" i="29"/>
  <c r="L2471" i="29"/>
  <c r="L2470" i="29"/>
  <c r="L2469" i="29"/>
  <c r="L2468" i="29"/>
  <c r="L2467" i="29"/>
  <c r="L2466" i="29"/>
  <c r="L2465" i="29"/>
  <c r="L2464" i="29"/>
  <c r="L2463" i="29"/>
  <c r="L2462" i="29"/>
  <c r="L2461" i="29"/>
  <c r="L2460" i="29"/>
  <c r="L2459" i="29"/>
  <c r="L2458" i="29"/>
  <c r="L2457" i="29"/>
  <c r="L2456" i="29"/>
  <c r="L2455" i="29"/>
  <c r="L2454" i="29"/>
  <c r="L2453" i="29"/>
  <c r="L2452" i="29"/>
  <c r="L2451" i="29"/>
  <c r="L2450" i="29"/>
  <c r="L2449" i="29"/>
  <c r="L2448" i="29"/>
  <c r="L2447" i="29"/>
  <c r="L2446" i="29"/>
  <c r="L2445" i="29"/>
  <c r="L2444" i="29"/>
  <c r="L2443" i="29"/>
  <c r="L2442" i="29"/>
  <c r="L2441" i="29"/>
  <c r="L2440" i="29"/>
  <c r="L2439" i="29"/>
  <c r="L2438" i="29"/>
  <c r="L2437" i="29"/>
  <c r="L2436" i="29"/>
  <c r="L2435" i="29"/>
  <c r="L2434" i="29"/>
  <c r="L2433" i="29"/>
  <c r="L2432" i="29"/>
  <c r="L2431" i="29"/>
  <c r="L2430" i="29"/>
  <c r="L2429" i="29"/>
  <c r="L2428" i="29"/>
  <c r="L2427" i="29"/>
  <c r="L2426" i="29"/>
  <c r="L2425" i="29"/>
  <c r="L2424" i="29"/>
  <c r="L2423" i="29"/>
  <c r="L2422" i="29"/>
  <c r="L2421" i="29"/>
  <c r="L2420" i="29"/>
  <c r="L2419" i="29"/>
  <c r="L2418" i="29"/>
  <c r="L2412" i="29"/>
  <c r="L2411" i="29"/>
  <c r="L2410" i="29"/>
  <c r="L2409" i="29"/>
  <c r="L2408" i="29"/>
  <c r="L2407" i="29"/>
  <c r="L2406" i="29"/>
  <c r="L2405" i="29"/>
  <c r="L2404" i="29"/>
  <c r="L2403" i="29"/>
  <c r="L2402" i="29"/>
  <c r="L2401" i="29"/>
  <c r="L2400" i="29"/>
  <c r="L2399" i="29"/>
  <c r="L2398" i="29"/>
  <c r="L2397" i="29"/>
  <c r="L2396" i="29"/>
  <c r="L2395" i="29"/>
  <c r="L2394" i="29"/>
  <c r="L2393" i="29"/>
  <c r="L2392" i="29"/>
  <c r="L2391" i="29"/>
  <c r="L2390" i="29"/>
  <c r="L2389" i="29"/>
  <c r="L2388" i="29"/>
  <c r="L2387" i="29"/>
  <c r="L2386" i="29"/>
  <c r="L2385" i="29"/>
  <c r="L2384" i="29"/>
  <c r="L2383" i="29"/>
  <c r="L2382" i="29"/>
  <c r="L2381" i="29"/>
  <c r="L2380" i="29"/>
  <c r="L2379" i="29"/>
  <c r="L2378" i="29"/>
  <c r="L2377" i="29"/>
  <c r="L2376" i="29"/>
  <c r="L2375" i="29"/>
  <c r="L2374" i="29"/>
  <c r="L2373" i="29"/>
  <c r="L2372" i="29"/>
  <c r="L2371" i="29"/>
  <c r="L2370" i="29"/>
  <c r="L2369" i="29"/>
  <c r="L2368" i="29"/>
  <c r="L2367" i="29"/>
  <c r="L2366" i="29"/>
  <c r="L2365" i="29"/>
  <c r="L2364" i="29"/>
  <c r="L2363" i="29"/>
  <c r="L2362" i="29"/>
  <c r="L2361" i="29"/>
  <c r="L2360" i="29"/>
  <c r="L2359" i="29"/>
  <c r="L2358" i="29"/>
  <c r="L2357" i="29"/>
  <c r="L2356" i="29"/>
  <c r="L2355" i="29"/>
  <c r="L2354" i="29"/>
  <c r="L2353" i="29"/>
  <c r="L2352" i="29"/>
  <c r="L2351" i="29"/>
  <c r="L2350" i="29"/>
  <c r="L2349" i="29"/>
  <c r="L2348" i="29"/>
  <c r="L2347" i="29"/>
  <c r="L2346" i="29"/>
  <c r="L2345" i="29"/>
  <c r="L2344" i="29"/>
  <c r="L2343" i="29"/>
  <c r="L2342" i="29"/>
  <c r="L2341" i="29"/>
  <c r="L2340" i="29"/>
  <c r="L2339" i="29"/>
  <c r="L2338" i="29"/>
  <c r="L2337" i="29"/>
  <c r="L2336" i="29"/>
  <c r="L2335" i="29"/>
  <c r="L2334" i="29"/>
  <c r="L2333" i="29"/>
  <c r="L2332" i="29"/>
  <c r="L2331" i="29"/>
  <c r="L2330" i="29"/>
  <c r="L2329" i="29"/>
  <c r="L2328" i="29"/>
  <c r="L2327" i="29"/>
  <c r="L2326" i="29"/>
  <c r="L2325" i="29"/>
  <c r="L2324" i="29"/>
  <c r="L2323" i="29"/>
  <c r="L2322" i="29"/>
  <c r="L2321" i="29"/>
  <c r="L2320" i="29"/>
  <c r="L2319" i="29"/>
  <c r="L2318" i="29"/>
  <c r="L2317" i="29"/>
  <c r="L2316" i="29"/>
  <c r="L2315" i="29"/>
  <c r="L2314" i="29"/>
  <c r="L2313" i="29"/>
  <c r="L2312" i="29"/>
  <c r="L2311" i="29"/>
  <c r="L2310" i="29"/>
  <c r="L2309" i="29"/>
  <c r="L2308" i="29"/>
  <c r="L2307" i="29"/>
  <c r="L2306" i="29"/>
  <c r="L2305" i="29"/>
  <c r="L2304" i="29"/>
  <c r="L2303" i="29"/>
  <c r="L2302" i="29"/>
  <c r="L2301" i="29"/>
  <c r="L2300" i="29"/>
  <c r="L2299" i="29"/>
  <c r="L2298" i="29"/>
  <c r="L2297" i="29"/>
  <c r="L2296" i="29"/>
  <c r="L2295" i="29"/>
  <c r="L2294" i="29"/>
  <c r="L2293" i="29"/>
  <c r="L2292" i="29"/>
  <c r="L2291" i="29"/>
  <c r="L2290" i="29"/>
  <c r="L2289" i="29"/>
  <c r="L2288" i="29"/>
  <c r="L2287" i="29"/>
  <c r="L2286" i="29"/>
  <c r="L2285" i="29"/>
  <c r="L2284" i="29"/>
  <c r="L2283" i="29"/>
  <c r="L2282" i="29"/>
  <c r="L2281" i="29"/>
  <c r="L2280" i="29"/>
  <c r="L2279" i="29"/>
  <c r="L2278" i="29"/>
  <c r="L2277" i="29"/>
  <c r="L2276" i="29"/>
  <c r="L2275" i="29"/>
  <c r="L2274" i="29"/>
  <c r="L2273" i="29"/>
  <c r="L2272" i="29"/>
  <c r="L2271" i="29"/>
  <c r="L2270" i="29"/>
  <c r="L2269" i="29"/>
  <c r="L2268" i="29"/>
  <c r="L2267" i="29"/>
  <c r="L2266" i="29"/>
  <c r="L2265" i="29"/>
  <c r="L2264" i="29"/>
  <c r="L2263" i="29"/>
  <c r="L2262" i="29"/>
  <c r="L2261" i="29"/>
  <c r="L2260" i="29"/>
  <c r="L2259" i="29"/>
  <c r="L2258" i="29"/>
  <c r="L2257" i="29"/>
  <c r="L2256" i="29"/>
  <c r="L2255" i="29"/>
  <c r="L2254" i="29"/>
  <c r="L2253" i="29"/>
  <c r="L2252" i="29"/>
  <c r="L2251" i="29"/>
  <c r="L2250" i="29"/>
  <c r="L2249" i="29"/>
  <c r="L2248" i="29"/>
  <c r="L2247" i="29"/>
  <c r="L2246" i="29"/>
  <c r="L2245" i="29"/>
  <c r="L2244" i="29"/>
  <c r="L2243" i="29"/>
  <c r="L2242" i="29"/>
  <c r="L2241" i="29"/>
  <c r="L2240" i="29"/>
  <c r="L2239" i="29"/>
  <c r="L2238" i="29"/>
  <c r="L2237" i="29"/>
  <c r="L2236" i="29"/>
  <c r="L2235" i="29"/>
  <c r="L2234" i="29"/>
  <c r="L2233" i="29"/>
  <c r="L2232" i="29"/>
  <c r="L2231" i="29"/>
  <c r="L2230" i="29"/>
  <c r="L2229" i="29"/>
  <c r="L2228" i="29"/>
  <c r="L2227" i="29"/>
  <c r="L2226" i="29"/>
  <c r="L2225" i="29"/>
  <c r="L2224" i="29"/>
  <c r="L2223" i="29"/>
  <c r="L2222" i="29"/>
  <c r="L2221" i="29"/>
  <c r="L2220" i="29"/>
  <c r="L2219" i="29"/>
  <c r="L2218" i="29"/>
  <c r="L2217" i="29"/>
  <c r="L2216" i="29"/>
  <c r="L2215" i="29"/>
  <c r="L2214" i="29"/>
  <c r="L2213" i="29"/>
  <c r="L2212" i="29"/>
  <c r="L2211" i="29"/>
  <c r="L2210" i="29"/>
  <c r="L2209" i="29"/>
  <c r="L2208" i="29"/>
  <c r="L2207" i="29"/>
  <c r="L2206" i="29"/>
  <c r="L2205" i="29"/>
  <c r="L2204" i="29"/>
  <c r="L2203" i="29"/>
  <c r="L2202" i="29"/>
  <c r="L2201" i="29"/>
  <c r="L2200" i="29"/>
  <c r="L2199" i="29"/>
  <c r="L2198" i="29"/>
  <c r="L2197" i="29"/>
  <c r="L2196" i="29"/>
  <c r="L2195" i="29"/>
  <c r="L2194" i="29"/>
  <c r="L2193" i="29"/>
  <c r="L2192" i="29"/>
  <c r="L2191" i="29"/>
  <c r="L2190" i="29"/>
  <c r="L2189" i="29"/>
  <c r="L2188" i="29"/>
  <c r="L2187" i="29"/>
  <c r="L2186" i="29"/>
  <c r="L2185" i="29"/>
  <c r="L2184" i="29"/>
  <c r="L2183" i="29"/>
  <c r="L2182" i="29"/>
  <c r="L2181" i="29"/>
  <c r="L2180" i="29"/>
  <c r="L2179" i="29"/>
  <c r="L2178" i="29"/>
  <c r="L2177" i="29"/>
  <c r="L2176" i="29"/>
  <c r="L2175" i="29"/>
  <c r="L2174" i="29"/>
  <c r="L2173" i="29"/>
  <c r="L2172" i="29"/>
  <c r="L2171" i="29"/>
  <c r="L2170" i="29"/>
  <c r="L2169" i="29"/>
  <c r="L2168" i="29"/>
  <c r="L2167" i="29"/>
  <c r="L2166" i="29"/>
  <c r="L2165" i="29"/>
  <c r="L2164" i="29"/>
  <c r="L2163" i="29"/>
  <c r="L2162" i="29"/>
  <c r="L2161" i="29"/>
  <c r="L2160" i="29"/>
  <c r="L2159" i="29"/>
  <c r="L2158" i="29"/>
  <c r="L2157" i="29"/>
  <c r="L2156" i="29"/>
  <c r="L2155" i="29"/>
  <c r="L2154" i="29"/>
  <c r="L2153" i="29"/>
  <c r="L2152" i="29"/>
  <c r="L2151" i="29"/>
  <c r="L2150" i="29"/>
  <c r="L2149" i="29"/>
  <c r="L2148" i="29"/>
  <c r="L2147" i="29"/>
  <c r="L2146" i="29"/>
  <c r="L2145" i="29"/>
  <c r="L2144" i="29"/>
  <c r="L2143" i="29"/>
  <c r="L2142" i="29"/>
  <c r="L2141" i="29"/>
  <c r="L2140" i="29"/>
  <c r="L2139" i="29"/>
  <c r="L2138" i="29"/>
  <c r="L2137" i="29"/>
  <c r="L2136" i="29"/>
  <c r="L2135" i="29"/>
  <c r="L2134" i="29"/>
  <c r="L2133" i="29"/>
  <c r="L2132" i="29"/>
  <c r="L2131" i="29"/>
  <c r="L2130" i="29"/>
  <c r="L2129" i="29"/>
  <c r="L2128" i="29"/>
  <c r="L2127" i="29"/>
  <c r="L2126" i="29"/>
  <c r="L2125" i="29"/>
  <c r="L2124" i="29"/>
  <c r="L2123" i="29"/>
  <c r="L2122" i="29"/>
  <c r="L2121" i="29"/>
  <c r="L2120" i="29"/>
  <c r="L2119" i="29"/>
  <c r="L2118" i="29"/>
  <c r="L2117" i="29"/>
  <c r="L2116" i="29"/>
  <c r="L2115" i="29"/>
  <c r="L2114" i="29"/>
  <c r="L2113" i="29"/>
  <c r="L2112" i="29"/>
  <c r="L2111" i="29"/>
  <c r="L2110" i="29"/>
  <c r="L2109" i="29"/>
  <c r="L2108" i="29"/>
  <c r="L2107" i="29"/>
  <c r="L2106" i="29"/>
  <c r="L2105" i="29"/>
  <c r="L2104" i="29"/>
  <c r="L2103" i="29"/>
  <c r="L2102" i="29"/>
  <c r="L2101" i="29"/>
  <c r="L2100" i="29"/>
  <c r="L2099" i="29"/>
  <c r="L2098" i="29"/>
  <c r="L2097" i="29"/>
  <c r="L2096" i="29"/>
  <c r="L2095" i="29"/>
  <c r="L2094" i="29"/>
  <c r="L2093" i="29"/>
  <c r="L2092" i="29"/>
  <c r="L2091" i="29"/>
  <c r="L2090" i="29"/>
  <c r="L2089" i="29"/>
  <c r="L2088" i="29"/>
  <c r="L2087" i="29"/>
  <c r="L2086" i="29"/>
  <c r="L2085" i="29"/>
  <c r="L2084" i="29"/>
  <c r="L2083" i="29"/>
  <c r="L2082" i="29"/>
  <c r="L2081" i="29"/>
  <c r="L2080" i="29"/>
  <c r="L2079" i="29"/>
  <c r="L2078" i="29"/>
  <c r="L2077" i="29"/>
  <c r="L2076" i="29"/>
  <c r="L2075" i="29"/>
  <c r="L2074" i="29"/>
  <c r="L2073" i="29"/>
  <c r="L2072" i="29"/>
  <c r="L2071" i="29"/>
  <c r="L2070" i="29"/>
  <c r="L2069" i="29"/>
  <c r="L2068" i="29"/>
  <c r="L2067" i="29"/>
  <c r="L2066" i="29"/>
  <c r="L2065" i="29"/>
  <c r="L2064" i="29"/>
  <c r="L2063" i="29"/>
  <c r="L2062" i="29"/>
  <c r="L2061" i="29"/>
  <c r="L2060" i="29"/>
  <c r="L2059" i="29"/>
  <c r="L2058" i="29"/>
  <c r="L2057" i="29"/>
  <c r="L2056" i="29"/>
  <c r="L2055" i="29"/>
  <c r="L2054" i="29"/>
  <c r="L2053" i="29"/>
  <c r="L2052" i="29"/>
  <c r="L2051" i="29"/>
  <c r="L2050" i="29"/>
  <c r="L2049" i="29"/>
  <c r="L2048" i="29"/>
  <c r="L2047" i="29"/>
  <c r="L2046" i="29"/>
  <c r="L2045" i="29"/>
  <c r="L2044" i="29"/>
  <c r="L2043" i="29"/>
  <c r="L2042" i="29"/>
  <c r="L2041" i="29"/>
  <c r="L2040" i="29"/>
  <c r="L2039" i="29"/>
  <c r="L2038" i="29"/>
  <c r="L2037" i="29"/>
  <c r="L2036" i="29"/>
  <c r="L2035" i="29"/>
  <c r="L2034" i="29"/>
  <c r="L2033" i="29"/>
  <c r="L2032" i="29"/>
  <c r="L2031" i="29"/>
  <c r="L2030" i="29"/>
  <c r="L2029" i="29"/>
  <c r="L2028" i="29"/>
  <c r="L2027" i="29"/>
  <c r="L2026" i="29"/>
  <c r="L2025" i="29"/>
  <c r="L2024" i="29"/>
  <c r="L2023" i="29"/>
  <c r="L2022" i="29"/>
  <c r="L2021" i="29"/>
  <c r="L2020" i="29"/>
  <c r="L2019" i="29"/>
  <c r="L2018" i="29"/>
  <c r="L2017" i="29"/>
  <c r="L2016" i="29"/>
  <c r="L2015" i="29"/>
  <c r="L2014" i="29"/>
  <c r="L2013" i="29"/>
  <c r="L2012" i="29"/>
  <c r="L2011" i="29"/>
  <c r="L2010" i="29"/>
  <c r="L2009" i="29"/>
  <c r="L2008" i="29"/>
  <c r="L2007" i="29"/>
  <c r="L2006" i="29"/>
  <c r="L2005" i="29"/>
  <c r="L2004" i="29"/>
  <c r="L2003" i="29"/>
  <c r="L2002" i="29"/>
  <c r="L2001" i="29"/>
  <c r="L2000" i="29"/>
  <c r="L1999" i="29"/>
  <c r="L1998" i="29"/>
  <c r="L1997" i="29"/>
  <c r="L1996" i="29"/>
  <c r="L1995" i="29"/>
  <c r="L1994" i="29"/>
  <c r="L1993" i="29"/>
  <c r="L1992" i="29"/>
  <c r="L1991" i="29"/>
  <c r="L1990" i="29"/>
  <c r="L1989" i="29"/>
  <c r="L1988" i="29"/>
  <c r="L1987" i="29"/>
  <c r="L1986" i="29"/>
  <c r="L1985" i="29"/>
  <c r="L1984" i="29"/>
  <c r="L1983" i="29"/>
  <c r="L1982" i="29"/>
  <c r="L1981" i="29"/>
  <c r="L1980" i="29"/>
  <c r="L1979" i="29"/>
  <c r="L1978" i="29"/>
  <c r="L1977" i="29"/>
  <c r="L1976" i="29"/>
  <c r="L1975" i="29"/>
  <c r="L1974" i="29"/>
  <c r="L1973" i="29"/>
  <c r="L1972" i="29"/>
  <c r="L1971" i="29"/>
  <c r="L1970" i="29"/>
  <c r="L1969" i="29"/>
  <c r="L1968" i="29"/>
  <c r="L1967" i="29"/>
  <c r="L1966" i="29"/>
  <c r="L1965" i="29"/>
  <c r="L1964" i="29"/>
  <c r="L1963" i="29"/>
  <c r="L1962" i="29"/>
  <c r="L1961" i="29"/>
  <c r="L1960" i="29"/>
  <c r="L1959" i="29"/>
  <c r="L1958" i="29"/>
  <c r="L1957" i="29"/>
  <c r="L1956" i="29"/>
  <c r="L1955" i="29"/>
  <c r="L1954" i="29"/>
  <c r="L1953" i="29"/>
  <c r="L1952" i="29"/>
  <c r="L1951" i="29"/>
  <c r="L1950" i="29"/>
  <c r="L1949" i="29"/>
  <c r="L1948" i="29"/>
  <c r="L1947" i="29"/>
  <c r="L1946" i="29"/>
  <c r="L1945" i="29"/>
  <c r="L1944" i="29"/>
  <c r="L1943" i="29"/>
  <c r="L1942" i="29"/>
  <c r="L1941" i="29"/>
  <c r="L1940" i="29"/>
  <c r="L1939" i="29"/>
  <c r="L1938" i="29"/>
  <c r="L1937" i="29"/>
  <c r="L1936" i="29"/>
  <c r="L1935" i="29"/>
  <c r="L1934" i="29"/>
  <c r="L1933" i="29"/>
  <c r="L1932" i="29"/>
  <c r="L1931" i="29"/>
  <c r="L1930" i="29"/>
  <c r="L1929" i="29"/>
  <c r="L1928" i="29"/>
  <c r="L1927" i="29"/>
  <c r="L1926" i="29"/>
  <c r="L1925" i="29"/>
  <c r="L1924" i="29"/>
  <c r="L1923" i="29"/>
  <c r="L1922" i="29"/>
  <c r="L1921" i="29"/>
  <c r="L1920" i="29"/>
  <c r="L1919" i="29"/>
  <c r="L1918" i="29"/>
  <c r="L1917" i="29"/>
  <c r="L1916" i="29"/>
  <c r="L1915" i="29"/>
  <c r="L1914" i="29"/>
  <c r="L1913" i="29"/>
  <c r="L1912" i="29"/>
  <c r="L1911" i="29"/>
  <c r="L1910" i="29"/>
  <c r="L1909" i="29"/>
  <c r="L1908" i="29"/>
  <c r="L1907" i="29"/>
  <c r="L1906" i="29"/>
  <c r="L1905" i="29"/>
  <c r="L1904" i="29"/>
  <c r="L1903" i="29"/>
  <c r="L1902" i="29"/>
  <c r="L1901" i="29"/>
  <c r="L1900" i="29"/>
  <c r="L1899" i="29"/>
  <c r="L1898" i="29"/>
  <c r="L1897" i="29"/>
  <c r="L1896" i="29"/>
  <c r="L1895" i="29"/>
  <c r="L1894" i="29"/>
  <c r="L1893" i="29"/>
  <c r="L1892" i="29"/>
  <c r="L1891" i="29"/>
  <c r="L1890" i="29"/>
  <c r="L1889" i="29"/>
  <c r="L1888" i="29"/>
  <c r="L1887" i="29"/>
  <c r="L1886" i="29"/>
  <c r="L1885" i="29"/>
  <c r="L1884" i="29"/>
  <c r="L1883" i="29"/>
  <c r="L1882" i="29"/>
  <c r="L1881" i="29"/>
  <c r="L1880" i="29"/>
  <c r="L1879" i="29"/>
  <c r="L1878" i="29"/>
  <c r="L1877" i="29"/>
  <c r="L1876" i="29"/>
  <c r="L1875" i="29"/>
  <c r="L1874" i="29"/>
  <c r="L1873" i="29"/>
  <c r="L1872" i="29"/>
  <c r="L1871" i="29"/>
  <c r="L1870" i="29"/>
  <c r="L1869" i="29"/>
  <c r="L1868" i="29"/>
  <c r="L1867" i="29"/>
  <c r="L1866" i="29"/>
  <c r="L1865" i="29"/>
  <c r="L1864" i="29"/>
  <c r="L1863" i="29"/>
  <c r="L1862" i="29"/>
  <c r="L1861" i="29"/>
  <c r="L1860" i="29"/>
  <c r="L1859" i="29"/>
  <c r="L1858" i="29"/>
  <c r="L1857" i="29"/>
  <c r="L1856" i="29"/>
  <c r="L1855" i="29"/>
  <c r="L1854" i="29"/>
  <c r="L1853" i="29"/>
  <c r="L1852" i="29"/>
  <c r="L1851" i="29"/>
  <c r="L1850" i="29"/>
  <c r="L1849" i="29"/>
  <c r="L1848" i="29"/>
  <c r="L1847" i="29"/>
  <c r="L1846" i="29"/>
  <c r="L1845" i="29"/>
  <c r="L1844" i="29"/>
  <c r="L1843" i="29"/>
  <c r="L1842" i="29"/>
  <c r="L1841" i="29"/>
  <c r="L1840" i="29"/>
  <c r="L1839" i="29"/>
  <c r="L1838" i="29"/>
  <c r="L1837" i="29"/>
  <c r="L1836" i="29"/>
  <c r="L1835" i="29"/>
  <c r="L1834" i="29"/>
  <c r="L1833" i="29"/>
  <c r="L1832" i="29"/>
  <c r="L1831" i="29"/>
  <c r="L1830" i="29"/>
  <c r="L1829" i="29"/>
  <c r="L1828" i="29"/>
  <c r="L1827" i="29"/>
  <c r="L1826" i="29"/>
  <c r="L1825" i="29"/>
  <c r="L1824" i="29"/>
  <c r="L1823" i="29"/>
  <c r="L1822" i="29"/>
  <c r="L1821" i="29"/>
  <c r="L1820" i="29"/>
  <c r="L1819" i="29"/>
  <c r="L1818" i="29"/>
  <c r="L1817" i="29"/>
  <c r="L1816" i="29"/>
  <c r="L1815" i="29"/>
  <c r="L1814" i="29"/>
  <c r="L1813" i="29"/>
  <c r="L1812" i="29"/>
  <c r="L1811" i="29"/>
  <c r="L1810" i="29"/>
  <c r="L1809" i="29"/>
  <c r="L1808" i="29"/>
  <c r="L1807" i="29"/>
  <c r="L1806" i="29"/>
  <c r="L1805" i="29"/>
  <c r="L1804" i="29"/>
  <c r="L1803" i="29"/>
  <c r="L1802" i="29"/>
  <c r="L1801" i="29"/>
  <c r="L1800" i="29"/>
  <c r="L1799" i="29"/>
  <c r="L1798" i="29"/>
  <c r="L1797" i="29"/>
  <c r="L1796" i="29"/>
  <c r="L1795" i="29"/>
  <c r="L1794" i="29"/>
  <c r="L1793" i="29"/>
  <c r="L1792" i="29"/>
  <c r="L1791" i="29"/>
  <c r="L1790" i="29"/>
  <c r="L1789" i="29"/>
  <c r="L1788" i="29"/>
  <c r="L1787" i="29"/>
  <c r="L1786" i="29"/>
  <c r="L1785" i="29"/>
  <c r="L1784" i="29"/>
  <c r="L1783" i="29"/>
  <c r="L1782" i="29"/>
  <c r="L1781" i="29"/>
  <c r="L1780" i="29"/>
  <c r="L1779" i="29"/>
  <c r="L1778" i="29"/>
  <c r="L1777" i="29"/>
  <c r="L1776" i="29"/>
  <c r="L1775" i="29"/>
  <c r="L1774" i="29"/>
  <c r="L1773" i="29"/>
  <c r="L1772" i="29"/>
  <c r="L1771" i="29"/>
  <c r="L1770" i="29"/>
  <c r="L1769" i="29"/>
  <c r="L1768" i="29"/>
  <c r="L1767" i="29"/>
  <c r="L1766" i="29"/>
  <c r="L1765" i="29"/>
  <c r="L1764" i="29"/>
  <c r="L1763" i="29"/>
  <c r="L1762" i="29"/>
  <c r="L1761" i="29"/>
  <c r="L1760" i="29"/>
  <c r="L1759" i="29"/>
  <c r="L1758" i="29"/>
  <c r="L1757" i="29"/>
  <c r="L1756" i="29"/>
  <c r="L1755" i="29"/>
  <c r="L1754" i="29"/>
  <c r="L1753" i="29"/>
  <c r="L1752" i="29"/>
  <c r="L1751" i="29"/>
  <c r="L1750" i="29"/>
  <c r="L1749" i="29"/>
  <c r="L1748" i="29"/>
  <c r="L1747" i="29"/>
  <c r="L1746" i="29"/>
  <c r="L1745" i="29"/>
  <c r="L1744" i="29"/>
  <c r="L1743" i="29"/>
  <c r="L1742" i="29"/>
  <c r="L1741" i="29"/>
  <c r="L1740" i="29"/>
  <c r="L1739" i="29"/>
  <c r="L1738" i="29"/>
  <c r="L1737" i="29"/>
  <c r="L1736" i="29"/>
  <c r="L1735" i="29"/>
  <c r="L1734" i="29"/>
  <c r="L1733" i="29"/>
  <c r="L1732" i="29"/>
  <c r="L1731" i="29"/>
  <c r="L1730" i="29"/>
  <c r="L1729" i="29"/>
  <c r="L1728" i="29"/>
  <c r="L1727" i="29"/>
  <c r="L1726" i="29"/>
  <c r="L1725" i="29"/>
  <c r="L1724" i="29"/>
  <c r="L1723" i="29"/>
  <c r="L1722" i="29"/>
  <c r="L1721" i="29"/>
  <c r="L1720" i="29"/>
  <c r="L1719" i="29"/>
  <c r="L1718" i="29"/>
  <c r="L1717" i="29"/>
  <c r="L1716" i="29"/>
  <c r="L1715" i="29"/>
  <c r="L1714" i="29"/>
  <c r="L1713" i="29"/>
  <c r="L1712" i="29"/>
  <c r="L1711" i="29"/>
  <c r="L1710" i="29"/>
  <c r="L1709" i="29"/>
  <c r="L1708" i="29"/>
  <c r="L1707" i="29"/>
  <c r="L1706" i="29"/>
  <c r="L1705" i="29"/>
  <c r="L1704" i="29"/>
  <c r="L1703" i="29"/>
  <c r="L1702" i="29"/>
  <c r="L1701" i="29"/>
  <c r="L1700" i="29"/>
  <c r="L1699" i="29"/>
  <c r="L1698" i="29"/>
  <c r="L1697" i="29"/>
  <c r="L1696" i="29"/>
  <c r="L1695" i="29"/>
  <c r="L1694" i="29"/>
  <c r="L1693" i="29"/>
  <c r="L1692" i="29"/>
  <c r="L1691" i="29"/>
  <c r="L1690" i="29"/>
  <c r="L1689" i="29"/>
  <c r="L1688" i="29"/>
  <c r="L1687" i="29"/>
  <c r="L1686" i="29"/>
  <c r="L1685" i="29"/>
  <c r="L1684" i="29"/>
  <c r="L1683" i="29"/>
  <c r="L1682" i="29"/>
  <c r="L1681" i="29"/>
  <c r="L1680" i="29"/>
  <c r="L1679" i="29"/>
  <c r="L1678" i="29"/>
  <c r="L1677" i="29"/>
  <c r="L1676" i="29"/>
  <c r="L1675" i="29"/>
  <c r="L1674" i="29"/>
  <c r="L1673" i="29"/>
  <c r="L1672" i="29"/>
  <c r="L1671" i="29"/>
  <c r="L1670" i="29"/>
  <c r="L1669" i="29"/>
  <c r="L1668" i="29"/>
  <c r="L1667" i="29"/>
  <c r="L1666" i="29"/>
  <c r="L1665" i="29"/>
  <c r="L1664" i="29"/>
  <c r="L1663" i="29"/>
  <c r="L1662" i="29"/>
  <c r="L1661" i="29"/>
  <c r="L1660" i="29"/>
  <c r="L1659" i="29"/>
  <c r="L1658" i="29"/>
  <c r="L1657" i="29"/>
  <c r="L1656" i="29"/>
  <c r="L1655" i="29"/>
  <c r="L1654" i="29"/>
  <c r="L1653" i="29"/>
  <c r="L1652" i="29"/>
  <c r="L1651" i="29"/>
  <c r="L1650" i="29"/>
  <c r="L1649" i="29"/>
  <c r="L1648" i="29"/>
  <c r="L1647" i="29"/>
  <c r="L1646" i="29"/>
  <c r="L1645" i="29"/>
  <c r="L1644" i="29"/>
  <c r="L1643" i="29"/>
  <c r="L1642" i="29"/>
  <c r="L1641" i="29"/>
  <c r="L1640" i="29"/>
  <c r="L1639" i="29"/>
  <c r="L1638" i="29"/>
  <c r="L1637" i="29"/>
  <c r="L1636" i="29"/>
  <c r="L1635" i="29"/>
  <c r="L1634" i="29"/>
  <c r="L1633" i="29"/>
  <c r="L1632" i="29"/>
  <c r="L1631" i="29"/>
  <c r="L1630" i="29"/>
  <c r="L1629" i="29"/>
  <c r="L1628" i="29"/>
  <c r="L1627" i="29"/>
  <c r="L1626" i="29"/>
  <c r="L1625" i="29"/>
  <c r="L1624" i="29"/>
  <c r="L1623" i="29"/>
  <c r="L1622" i="29"/>
  <c r="L1621" i="29"/>
  <c r="L1620" i="29"/>
  <c r="L1619" i="29"/>
  <c r="L1618" i="29"/>
  <c r="L1617" i="29"/>
  <c r="L1616" i="29"/>
  <c r="L1615" i="29"/>
  <c r="L1614" i="29"/>
  <c r="L1613" i="29"/>
  <c r="L1612" i="29"/>
  <c r="L1611" i="29"/>
  <c r="L1610" i="29"/>
  <c r="L1609" i="29"/>
  <c r="L1608" i="29"/>
  <c r="L1607" i="29"/>
  <c r="L1606" i="29"/>
  <c r="L1605" i="29"/>
  <c r="L1604" i="29"/>
  <c r="L1603" i="29"/>
  <c r="L1602" i="29"/>
  <c r="L1601" i="29"/>
  <c r="L1600" i="29"/>
  <c r="L1599" i="29"/>
  <c r="L1598" i="29"/>
  <c r="L1597" i="29"/>
  <c r="L1596" i="29"/>
  <c r="L1595" i="29"/>
  <c r="L1594" i="29"/>
  <c r="L1593" i="29"/>
  <c r="L1592" i="29"/>
  <c r="L1591" i="29"/>
  <c r="L1590" i="29"/>
  <c r="L1589" i="29"/>
  <c r="L1588" i="29"/>
  <c r="L1587" i="29"/>
  <c r="L1586" i="29"/>
  <c r="L1585" i="29"/>
  <c r="L1584" i="29"/>
  <c r="L1583" i="29"/>
  <c r="L1582" i="29"/>
  <c r="L1581" i="29"/>
  <c r="L1580" i="29"/>
  <c r="L1579" i="29"/>
  <c r="L1578" i="29"/>
  <c r="L1577" i="29"/>
  <c r="L1576" i="29"/>
  <c r="L1575" i="29"/>
  <c r="L1574" i="29"/>
  <c r="L1573" i="29"/>
  <c r="L1572" i="29"/>
  <c r="L1571" i="29"/>
  <c r="L1570" i="29"/>
  <c r="L1569" i="29"/>
  <c r="L1568" i="29"/>
  <c r="L1567" i="29"/>
  <c r="L1566" i="29"/>
  <c r="L1565" i="29"/>
  <c r="L1564" i="29"/>
  <c r="L1563" i="29"/>
  <c r="L1562" i="29"/>
  <c r="L1561" i="29"/>
  <c r="L1560" i="29"/>
  <c r="L1559" i="29"/>
  <c r="L1558" i="29"/>
  <c r="L1557" i="29"/>
  <c r="L1556" i="29"/>
  <c r="L1555" i="29"/>
  <c r="L1554" i="29"/>
  <c r="L1553" i="29"/>
  <c r="L1552" i="29"/>
  <c r="L1551" i="29"/>
  <c r="L1550" i="29"/>
  <c r="L1549" i="29"/>
  <c r="L1548" i="29"/>
  <c r="L1547" i="29"/>
  <c r="L1546" i="29"/>
  <c r="L1545" i="29"/>
  <c r="L1544" i="29"/>
  <c r="L1543" i="29"/>
  <c r="L1542" i="29"/>
  <c r="L1541" i="29"/>
  <c r="L1540" i="29"/>
  <c r="L1539" i="29"/>
  <c r="L1538" i="29"/>
  <c r="L1537" i="29"/>
  <c r="L1536" i="29"/>
  <c r="L1535" i="29"/>
  <c r="L1534" i="29"/>
  <c r="L1533" i="29"/>
  <c r="L1532" i="29"/>
  <c r="L1531" i="29"/>
  <c r="L1530" i="29"/>
  <c r="L1529" i="29"/>
  <c r="L1528" i="29"/>
  <c r="L1527" i="29"/>
  <c r="L1526" i="29"/>
  <c r="L1525" i="29"/>
  <c r="L1524" i="29"/>
  <c r="L1523" i="29"/>
  <c r="L1522" i="29"/>
  <c r="L1521" i="29"/>
  <c r="L1520" i="29"/>
  <c r="L1519" i="29"/>
  <c r="L1518" i="29"/>
  <c r="L1517" i="29"/>
  <c r="L1516" i="29"/>
  <c r="L1515" i="29"/>
  <c r="L1514" i="29"/>
  <c r="L1513" i="29"/>
  <c r="L1512" i="29"/>
  <c r="L1511" i="29"/>
  <c r="L1510" i="29"/>
  <c r="L1509" i="29"/>
  <c r="L1508" i="29"/>
  <c r="L1507" i="29"/>
  <c r="L1506" i="29"/>
  <c r="L1505" i="29"/>
  <c r="L1504" i="29"/>
  <c r="L1503" i="29"/>
  <c r="L1502" i="29"/>
  <c r="L1501" i="29"/>
  <c r="L1500" i="29"/>
  <c r="L1499" i="29"/>
  <c r="L1498" i="29"/>
  <c r="L1497" i="29"/>
  <c r="L1496" i="29"/>
  <c r="L1495" i="29"/>
  <c r="L1494" i="29"/>
  <c r="L1493" i="29"/>
  <c r="L1492" i="29"/>
  <c r="L1491" i="29"/>
  <c r="L1490" i="29"/>
  <c r="L1489" i="29"/>
  <c r="L1488" i="29"/>
  <c r="L1487" i="29"/>
  <c r="L1486" i="29"/>
  <c r="L1485" i="29"/>
  <c r="L1484" i="29"/>
  <c r="L1483" i="29"/>
  <c r="L1482" i="29"/>
  <c r="L1481" i="29"/>
  <c r="L1480" i="29"/>
  <c r="L1479" i="29"/>
  <c r="L1478" i="29"/>
  <c r="L1477" i="29"/>
  <c r="L1476" i="29"/>
  <c r="L1475" i="29"/>
  <c r="L1474" i="29"/>
  <c r="L1473" i="29"/>
  <c r="L1472" i="29"/>
  <c r="L1471" i="29"/>
  <c r="L1470" i="29"/>
  <c r="L1469" i="29"/>
  <c r="L1468" i="29"/>
  <c r="L1467" i="29"/>
  <c r="L1466" i="29"/>
  <c r="L1465" i="29"/>
  <c r="L1464" i="29"/>
  <c r="L1463" i="29"/>
  <c r="L1462" i="29"/>
  <c r="L1461" i="29"/>
  <c r="L1460" i="29"/>
  <c r="L1459" i="29"/>
  <c r="L1458" i="29"/>
  <c r="L1457" i="29"/>
  <c r="L1456" i="29"/>
  <c r="L1455" i="29"/>
  <c r="L1454" i="29"/>
  <c r="L1453" i="29"/>
  <c r="L1452" i="29"/>
  <c r="L1451" i="29"/>
  <c r="L1450" i="29"/>
  <c r="L1449" i="29"/>
  <c r="L1448" i="29"/>
  <c r="L1447" i="29"/>
  <c r="L1446" i="29"/>
  <c r="L1445" i="29"/>
  <c r="L1444" i="29"/>
  <c r="L1443" i="29"/>
  <c r="L1442" i="29"/>
  <c r="L1441" i="29"/>
  <c r="L1440" i="29"/>
  <c r="L1439" i="29"/>
  <c r="L1438" i="29"/>
  <c r="L1437" i="29"/>
  <c r="L1436" i="29"/>
  <c r="L1435" i="29"/>
  <c r="L1434" i="29"/>
  <c r="L1433" i="29"/>
  <c r="L1432" i="29"/>
  <c r="L1431" i="29"/>
  <c r="L1430" i="29"/>
  <c r="L1429" i="29"/>
  <c r="L1428" i="29"/>
  <c r="L1427" i="29"/>
  <c r="L1426" i="29"/>
  <c r="L1425" i="29"/>
  <c r="L1424" i="29"/>
  <c r="L1423" i="29"/>
  <c r="L1422" i="29"/>
  <c r="L1421" i="29"/>
  <c r="L1420" i="29"/>
  <c r="L1419" i="29"/>
  <c r="L1418" i="29"/>
  <c r="L1417" i="29"/>
  <c r="L1416" i="29"/>
  <c r="L1415" i="29"/>
  <c r="L1414" i="29"/>
  <c r="L1413" i="29"/>
  <c r="L1412" i="29"/>
  <c r="L1411" i="29"/>
  <c r="L1410" i="29"/>
  <c r="L1409" i="29"/>
  <c r="L1408" i="29"/>
  <c r="L1407" i="29"/>
  <c r="L1406" i="29"/>
  <c r="L1405" i="29"/>
  <c r="L1404" i="29"/>
  <c r="L1403" i="29"/>
  <c r="L1402" i="29"/>
  <c r="L1401" i="29"/>
  <c r="L1400" i="29"/>
  <c r="L1399" i="29"/>
  <c r="L1398" i="29"/>
  <c r="L1397" i="29"/>
  <c r="L1396" i="29"/>
  <c r="L1395" i="29"/>
  <c r="L1394" i="29"/>
  <c r="L1393" i="29"/>
  <c r="L1392" i="29"/>
  <c r="L1391" i="29"/>
  <c r="L1390" i="29"/>
  <c r="L1389" i="29"/>
  <c r="L1388" i="29"/>
  <c r="L1387" i="29"/>
  <c r="L1386" i="29"/>
  <c r="L1385" i="29"/>
  <c r="L1384" i="29"/>
  <c r="L1383" i="29"/>
  <c r="L1382" i="29"/>
  <c r="L1381" i="29"/>
  <c r="L1380" i="29"/>
  <c r="L1379" i="29"/>
  <c r="L1378" i="29"/>
  <c r="L1377" i="29"/>
  <c r="L1376" i="29"/>
  <c r="L1375" i="29"/>
  <c r="L1374" i="29"/>
  <c r="L1373" i="29"/>
  <c r="L1372" i="29"/>
  <c r="L1371" i="29"/>
  <c r="L1370" i="29"/>
  <c r="L1369" i="29"/>
  <c r="L1368" i="29"/>
  <c r="L1367" i="29"/>
  <c r="L1366" i="29"/>
  <c r="L1365" i="29"/>
  <c r="L1364" i="29"/>
  <c r="L1363" i="29"/>
  <c r="L1362" i="29"/>
  <c r="L1361" i="29"/>
  <c r="L1360" i="29"/>
  <c r="L1359" i="29"/>
  <c r="L1358" i="29"/>
  <c r="L1357" i="29"/>
  <c r="L1356" i="29"/>
  <c r="L1355" i="29"/>
  <c r="L1354" i="29"/>
  <c r="L1353" i="29"/>
  <c r="L1352" i="29"/>
  <c r="L1351" i="29"/>
  <c r="L1350" i="29"/>
  <c r="L1349" i="29"/>
  <c r="L1348" i="29"/>
  <c r="L1347" i="29"/>
  <c r="L1346" i="29"/>
  <c r="L1345" i="29"/>
  <c r="L1344" i="29"/>
  <c r="L1343" i="29"/>
  <c r="L1342" i="29"/>
  <c r="L1341" i="29"/>
  <c r="L1340" i="29"/>
  <c r="L1339" i="29"/>
  <c r="L1338" i="29"/>
  <c r="L1337" i="29"/>
  <c r="L1336" i="29"/>
  <c r="L1335" i="29"/>
  <c r="L1334" i="29"/>
  <c r="L1333" i="29"/>
  <c r="L1332" i="29"/>
  <c r="L1331" i="29"/>
  <c r="L1330" i="29"/>
  <c r="L1329" i="29"/>
  <c r="L1328" i="29"/>
  <c r="L1327" i="29"/>
  <c r="L1326" i="29"/>
  <c r="L1325" i="29"/>
  <c r="L1324" i="29"/>
  <c r="L1323" i="29"/>
  <c r="L1322" i="29"/>
  <c r="L1321" i="29"/>
  <c r="L1320" i="29"/>
  <c r="L1319" i="29"/>
  <c r="L1318" i="29"/>
  <c r="L1317" i="29"/>
  <c r="L1316" i="29"/>
  <c r="L1315" i="29"/>
  <c r="L1314" i="29"/>
  <c r="L1313" i="29"/>
  <c r="L1312" i="29"/>
  <c r="L1311" i="29"/>
  <c r="L1310" i="29"/>
  <c r="L1309" i="29"/>
  <c r="L1308" i="29"/>
  <c r="L1307" i="29"/>
  <c r="L1306" i="29"/>
  <c r="L1305" i="29"/>
  <c r="L1304" i="29"/>
  <c r="L1303" i="29"/>
  <c r="L1302" i="29"/>
  <c r="L1301" i="29"/>
  <c r="L1300" i="29"/>
  <c r="L1299" i="29"/>
  <c r="L1298" i="29"/>
  <c r="L1297" i="29"/>
  <c r="L1296" i="29"/>
  <c r="L1295" i="29"/>
  <c r="L1294" i="29"/>
  <c r="L1293" i="29"/>
  <c r="L1292" i="29"/>
  <c r="L1291" i="29"/>
  <c r="L1290" i="29"/>
  <c r="L1289" i="29"/>
  <c r="L1288" i="29"/>
  <c r="L1287" i="29"/>
  <c r="L1286" i="29"/>
  <c r="L1285" i="29"/>
  <c r="L1284" i="29"/>
  <c r="L1283" i="29"/>
  <c r="L1282" i="29"/>
  <c r="L1281" i="29"/>
  <c r="L1280" i="29"/>
  <c r="L1279" i="29"/>
  <c r="L1278" i="29"/>
  <c r="L1277" i="29"/>
  <c r="L1276" i="29"/>
  <c r="L1275" i="29"/>
  <c r="L1274" i="29"/>
  <c r="L1273" i="29"/>
  <c r="L1272" i="29"/>
  <c r="L1271" i="29"/>
  <c r="L1270" i="29"/>
  <c r="L1269" i="29"/>
  <c r="L1268" i="29"/>
  <c r="L1267" i="29"/>
  <c r="L1266" i="29"/>
  <c r="L1265" i="29"/>
  <c r="L1264" i="29"/>
  <c r="L1263" i="29"/>
  <c r="L1262" i="29"/>
  <c r="L1261" i="29"/>
  <c r="L1260" i="29"/>
  <c r="L1259" i="29"/>
  <c r="L1258" i="29"/>
  <c r="L1257" i="29"/>
  <c r="L1256" i="29"/>
  <c r="L1255" i="29"/>
  <c r="L1254" i="29"/>
  <c r="L1253" i="29"/>
  <c r="L1252" i="29"/>
  <c r="L1251" i="29"/>
  <c r="L1250" i="29"/>
  <c r="L1249" i="29"/>
  <c r="L1248" i="29"/>
  <c r="L1247" i="29"/>
  <c r="L1246" i="29"/>
  <c r="L1245" i="29"/>
  <c r="L1244" i="29"/>
  <c r="L1243" i="29"/>
  <c r="L1242" i="29"/>
  <c r="L1241" i="29"/>
  <c r="L1240" i="29"/>
  <c r="L1239" i="29"/>
  <c r="L1238" i="29"/>
  <c r="L1237" i="29"/>
  <c r="L1236" i="29"/>
  <c r="L1235" i="29"/>
  <c r="L1234" i="29"/>
  <c r="L1233" i="29"/>
  <c r="L1232" i="29"/>
  <c r="L1231" i="29"/>
  <c r="L1230" i="29"/>
  <c r="L1229" i="29"/>
  <c r="L1228" i="29"/>
  <c r="L1227" i="29"/>
  <c r="L1226" i="29"/>
  <c r="L1225" i="29"/>
  <c r="L1224" i="29"/>
  <c r="L1223" i="29"/>
  <c r="L1222" i="29"/>
  <c r="L1221" i="29"/>
  <c r="L1220" i="29"/>
  <c r="L1219" i="29"/>
  <c r="L1218" i="29"/>
  <c r="L1217" i="29"/>
  <c r="L1216" i="29"/>
  <c r="L1215" i="29"/>
  <c r="L1214" i="29"/>
  <c r="L1213" i="29"/>
  <c r="L1212" i="29"/>
  <c r="L1211" i="29"/>
  <c r="L1210" i="29"/>
  <c r="L1209" i="29"/>
  <c r="L1208" i="29"/>
  <c r="L1207" i="29"/>
  <c r="L1206" i="29"/>
  <c r="L1205" i="29"/>
  <c r="L1204" i="29"/>
  <c r="L1203" i="29"/>
  <c r="L1202" i="29"/>
  <c r="L1201" i="29"/>
  <c r="L1200" i="29"/>
  <c r="L1199" i="29"/>
  <c r="L1198" i="29"/>
  <c r="L1197" i="29"/>
  <c r="L1196" i="29"/>
  <c r="L1195" i="29"/>
  <c r="L1194" i="29"/>
  <c r="L1193" i="29"/>
  <c r="L1192" i="29"/>
  <c r="L1191" i="29"/>
  <c r="L1190" i="29"/>
  <c r="L1189" i="29"/>
  <c r="L1188" i="29"/>
  <c r="L1187" i="29"/>
  <c r="L1186" i="29"/>
  <c r="L1185" i="29"/>
  <c r="L1184" i="29"/>
  <c r="L1183" i="29"/>
  <c r="L1182" i="29"/>
  <c r="L1181" i="29"/>
  <c r="L1180" i="29"/>
  <c r="L1179" i="29"/>
  <c r="L1178" i="29"/>
  <c r="L1177" i="29"/>
  <c r="L1176" i="29"/>
  <c r="L1175" i="29"/>
  <c r="L1174" i="29"/>
  <c r="L1173" i="29"/>
  <c r="L1172" i="29"/>
  <c r="L1171" i="29"/>
  <c r="L1170" i="29"/>
  <c r="L1169" i="29"/>
  <c r="L1168" i="29"/>
  <c r="L1167" i="29"/>
  <c r="L1166" i="29"/>
  <c r="L1165" i="29"/>
  <c r="L1164" i="29"/>
  <c r="L1163" i="29"/>
  <c r="L1162" i="29"/>
  <c r="L1161" i="29"/>
  <c r="L1160" i="29"/>
  <c r="L1159" i="29"/>
  <c r="L1158" i="29"/>
  <c r="L1157" i="29"/>
  <c r="L1156" i="29"/>
  <c r="L1155" i="29"/>
  <c r="L1154" i="29"/>
  <c r="L1153" i="29"/>
  <c r="L1152" i="29"/>
  <c r="L1151" i="29"/>
  <c r="L1150" i="29"/>
  <c r="L1149" i="29"/>
  <c r="L1148" i="29"/>
  <c r="L1147" i="29"/>
  <c r="L1146" i="29"/>
  <c r="L1145" i="29"/>
  <c r="L1144" i="29"/>
  <c r="L1143" i="29"/>
  <c r="L1142" i="29"/>
  <c r="L1141" i="29"/>
  <c r="L1140" i="29"/>
  <c r="L1139" i="29"/>
  <c r="L1138" i="29"/>
  <c r="L1137" i="29"/>
  <c r="L1136" i="29"/>
  <c r="L1135" i="29"/>
  <c r="L1134" i="29"/>
  <c r="L1133" i="29"/>
  <c r="L1132" i="29"/>
  <c r="L1131" i="29"/>
  <c r="L1130" i="29"/>
  <c r="L1129" i="29"/>
  <c r="L1128" i="29"/>
  <c r="L1127" i="29"/>
  <c r="L1126" i="29"/>
  <c r="L1125" i="29"/>
  <c r="L1124" i="29"/>
  <c r="L1123" i="29"/>
  <c r="L1122" i="29"/>
  <c r="L1121" i="29"/>
  <c r="L1120" i="29"/>
  <c r="L1119" i="29"/>
  <c r="L1118" i="29"/>
  <c r="L1117" i="29"/>
  <c r="L1116" i="29"/>
  <c r="L1115" i="29"/>
  <c r="L1114" i="29"/>
  <c r="L1113" i="29"/>
  <c r="L1112" i="29"/>
  <c r="L1111" i="29"/>
  <c r="L1110" i="29"/>
  <c r="L1109" i="29"/>
  <c r="L1108" i="29"/>
  <c r="L1107" i="29"/>
  <c r="L1106" i="29"/>
  <c r="L1105" i="29"/>
  <c r="L1104" i="29"/>
  <c r="L1103" i="29"/>
  <c r="L1102" i="29"/>
  <c r="L1101" i="29"/>
  <c r="L1100" i="29"/>
  <c r="L1099" i="29"/>
  <c r="L1098" i="29"/>
  <c r="L1097" i="29"/>
  <c r="L1096" i="29"/>
  <c r="L1095" i="29"/>
  <c r="L1094" i="29"/>
  <c r="L1093" i="29"/>
  <c r="L1092" i="29"/>
  <c r="L1091" i="29"/>
  <c r="L1090" i="29"/>
  <c r="L1089" i="29"/>
  <c r="L1088" i="29"/>
  <c r="L1087" i="29"/>
  <c r="L1086" i="29"/>
  <c r="L1085" i="29"/>
  <c r="L1084" i="29"/>
  <c r="L1083" i="29"/>
  <c r="L1082" i="29"/>
  <c r="L1081" i="29"/>
  <c r="L1080" i="29"/>
  <c r="L1079" i="29"/>
  <c r="L1078" i="29"/>
  <c r="L1077" i="29"/>
  <c r="L1076" i="29"/>
  <c r="L1075" i="29"/>
  <c r="L1074" i="29"/>
  <c r="L1073" i="29"/>
  <c r="L1072" i="29"/>
  <c r="L1071" i="29"/>
  <c r="L1070" i="29"/>
  <c r="L1069" i="29"/>
  <c r="L1068" i="29"/>
  <c r="L1067" i="29"/>
  <c r="L1066" i="29"/>
  <c r="L1065" i="29"/>
  <c r="L1064" i="29"/>
  <c r="L1063" i="29"/>
  <c r="L1062" i="29"/>
  <c r="L1061" i="29"/>
  <c r="L1060" i="29"/>
  <c r="L1059" i="29"/>
  <c r="L1058" i="29"/>
  <c r="L1057" i="29"/>
  <c r="L1056" i="29"/>
  <c r="L1055" i="29"/>
  <c r="L1054" i="29"/>
  <c r="L1053" i="29"/>
  <c r="L1052" i="29"/>
  <c r="L1051" i="29"/>
  <c r="L1050" i="29"/>
  <c r="L1049" i="29"/>
  <c r="L1048" i="29"/>
  <c r="L1047" i="29"/>
  <c r="L1046" i="29"/>
  <c r="L1045" i="29"/>
  <c r="L1044" i="29"/>
  <c r="L1043" i="29"/>
  <c r="L1042" i="29"/>
  <c r="L1041" i="29"/>
  <c r="L1040" i="29"/>
  <c r="L1039" i="29"/>
  <c r="L1038" i="29"/>
  <c r="L1037" i="29"/>
  <c r="L1036" i="29"/>
  <c r="L1035" i="29"/>
  <c r="L1034" i="29"/>
  <c r="L1033" i="29"/>
  <c r="L1032" i="29"/>
  <c r="L1031" i="29"/>
  <c r="L1030" i="29"/>
  <c r="L1029" i="29"/>
  <c r="L1028" i="29"/>
  <c r="L1027" i="29"/>
  <c r="L1026" i="29"/>
  <c r="L1025" i="29"/>
  <c r="L1024" i="29"/>
  <c r="L1023" i="29"/>
  <c r="L1022" i="29"/>
  <c r="L1021" i="29"/>
  <c r="L1020" i="29"/>
  <c r="L1019" i="29"/>
  <c r="L1018" i="29"/>
  <c r="L1017" i="29"/>
  <c r="L1016" i="29"/>
  <c r="L1015" i="29"/>
  <c r="L1014" i="29"/>
  <c r="L1013" i="29"/>
  <c r="L1012" i="29"/>
  <c r="L1011" i="29"/>
  <c r="L1010" i="29"/>
  <c r="L1009" i="29"/>
  <c r="L1008" i="29"/>
  <c r="L1007" i="29"/>
  <c r="L1006" i="29"/>
  <c r="L1005" i="29"/>
  <c r="L1004" i="29"/>
  <c r="L1003" i="29"/>
  <c r="L1002" i="29"/>
  <c r="L1001" i="29"/>
  <c r="L1000" i="29"/>
  <c r="L999" i="29"/>
  <c r="L998" i="29"/>
  <c r="L997" i="29"/>
  <c r="L996" i="29"/>
  <c r="L995" i="29"/>
  <c r="L994" i="29"/>
  <c r="L993" i="29"/>
  <c r="L992" i="29"/>
  <c r="L991" i="29"/>
  <c r="L990" i="29"/>
  <c r="L989" i="29"/>
  <c r="L988" i="29"/>
  <c r="L987" i="29"/>
  <c r="L986" i="29"/>
  <c r="L985" i="29"/>
  <c r="L984" i="29"/>
  <c r="L983" i="29"/>
  <c r="L982" i="29"/>
  <c r="L981" i="29"/>
  <c r="L980" i="29"/>
  <c r="L979" i="29"/>
  <c r="L978" i="29"/>
  <c r="L977" i="29"/>
  <c r="L976" i="29"/>
  <c r="L975" i="29"/>
  <c r="L974" i="29"/>
  <c r="L973" i="29"/>
  <c r="L972" i="29"/>
  <c r="L971" i="29"/>
  <c r="L970" i="29"/>
  <c r="L969" i="29"/>
  <c r="L968" i="29"/>
  <c r="L967" i="29"/>
  <c r="L966" i="29"/>
  <c r="L965" i="29"/>
  <c r="L964" i="29"/>
  <c r="L963" i="29"/>
  <c r="L962" i="29"/>
  <c r="L961" i="29"/>
  <c r="L960" i="29"/>
  <c r="L959" i="29"/>
  <c r="L958" i="29"/>
  <c r="L957" i="29"/>
  <c r="L956" i="29"/>
  <c r="L955" i="29"/>
  <c r="L954" i="29"/>
  <c r="L953" i="29"/>
  <c r="L952" i="29"/>
  <c r="L951" i="29"/>
  <c r="L950" i="29"/>
  <c r="L949" i="29"/>
  <c r="L948" i="29"/>
  <c r="L947" i="29"/>
  <c r="L946" i="29"/>
  <c r="L945" i="29"/>
  <c r="L944" i="29"/>
  <c r="L943" i="29"/>
  <c r="L942" i="29"/>
  <c r="L941" i="29"/>
  <c r="L940" i="29"/>
  <c r="L939" i="29"/>
  <c r="L938" i="29"/>
  <c r="L937" i="29"/>
  <c r="L936" i="29"/>
  <c r="L935" i="29"/>
  <c r="L934" i="29"/>
  <c r="L933" i="29"/>
  <c r="L932" i="29"/>
  <c r="L931" i="29"/>
  <c r="L930" i="29"/>
  <c r="L929" i="29"/>
  <c r="L928" i="29"/>
  <c r="L927" i="29"/>
  <c r="L926" i="29"/>
  <c r="L925" i="29"/>
  <c r="L924" i="29"/>
  <c r="L923" i="29"/>
  <c r="L922" i="29"/>
  <c r="L921" i="29"/>
  <c r="L920" i="29"/>
  <c r="L919" i="29"/>
  <c r="L918" i="29"/>
  <c r="L917" i="29"/>
  <c r="L916" i="29"/>
  <c r="L915" i="29"/>
  <c r="L914" i="29"/>
  <c r="L913" i="29"/>
  <c r="L912" i="29"/>
  <c r="L911" i="29"/>
  <c r="L910" i="29"/>
  <c r="L909" i="29"/>
  <c r="L908" i="29"/>
  <c r="L907" i="29"/>
  <c r="L906" i="29"/>
  <c r="L905" i="29"/>
  <c r="L904" i="29"/>
  <c r="L903" i="29"/>
  <c r="L902" i="29"/>
  <c r="L901" i="29"/>
  <c r="L900" i="29"/>
  <c r="L899" i="29"/>
  <c r="L898" i="29"/>
  <c r="L897" i="29"/>
  <c r="L896" i="29"/>
  <c r="L895" i="29"/>
  <c r="L894" i="29"/>
  <c r="L893" i="29"/>
  <c r="L892" i="29"/>
  <c r="L891" i="29"/>
  <c r="L890" i="29"/>
  <c r="L889" i="29"/>
  <c r="L888" i="29"/>
  <c r="L887" i="29"/>
  <c r="L886" i="29"/>
  <c r="L885" i="29"/>
  <c r="L884" i="29"/>
  <c r="L883" i="29"/>
  <c r="L882" i="29"/>
  <c r="L881" i="29"/>
  <c r="L880" i="29"/>
  <c r="L879" i="29"/>
  <c r="L878" i="29"/>
  <c r="L877" i="29"/>
  <c r="L876" i="29"/>
  <c r="L875" i="29"/>
  <c r="L874" i="29"/>
  <c r="L873" i="29"/>
  <c r="L872" i="29"/>
  <c r="L871" i="29"/>
  <c r="L870" i="29"/>
  <c r="L869" i="29"/>
  <c r="L868" i="29"/>
  <c r="L867" i="29"/>
  <c r="L866" i="29"/>
  <c r="L865" i="29"/>
  <c r="L864" i="29"/>
  <c r="L863" i="29"/>
  <c r="L862" i="29"/>
  <c r="L861" i="29"/>
  <c r="L860" i="29"/>
  <c r="L859" i="29"/>
  <c r="L858" i="29"/>
  <c r="L857" i="29"/>
  <c r="L856" i="29"/>
  <c r="L855" i="29"/>
  <c r="L854" i="29"/>
  <c r="L853" i="29"/>
  <c r="L852" i="29"/>
  <c r="L851" i="29"/>
  <c r="L850" i="29"/>
  <c r="L849" i="29"/>
  <c r="L848" i="29"/>
  <c r="L847" i="29"/>
  <c r="L846" i="29"/>
  <c r="L845" i="29"/>
  <c r="L844" i="29"/>
  <c r="L843" i="29"/>
  <c r="L842" i="29"/>
  <c r="L841" i="29"/>
  <c r="L840" i="29"/>
  <c r="L839" i="29"/>
  <c r="L838" i="29"/>
  <c r="L837" i="29"/>
  <c r="L836" i="29"/>
  <c r="L835" i="29"/>
  <c r="L834" i="29"/>
  <c r="L833" i="29"/>
  <c r="L832" i="29"/>
  <c r="L831" i="29"/>
  <c r="L830" i="29"/>
  <c r="L829" i="29"/>
  <c r="L828" i="29"/>
  <c r="L827" i="29"/>
  <c r="L826" i="29"/>
  <c r="L825" i="29"/>
  <c r="L824" i="29"/>
  <c r="L823" i="29"/>
  <c r="L822" i="29"/>
  <c r="L821" i="29"/>
  <c r="L820" i="29"/>
  <c r="L819" i="29"/>
  <c r="L818" i="29"/>
  <c r="L817" i="29"/>
  <c r="L816" i="29"/>
  <c r="L815" i="29"/>
  <c r="L814" i="29"/>
  <c r="L813" i="29"/>
  <c r="L812" i="29"/>
  <c r="L811" i="29"/>
  <c r="L810" i="29"/>
  <c r="L809" i="29"/>
  <c r="L808" i="29"/>
  <c r="L807" i="29"/>
  <c r="L806" i="29"/>
  <c r="L805" i="29"/>
  <c r="L804" i="29"/>
  <c r="L803" i="29"/>
  <c r="L802" i="29"/>
  <c r="L801" i="29"/>
  <c r="L800" i="29"/>
  <c r="L799" i="29"/>
  <c r="L798" i="29"/>
  <c r="L797" i="29"/>
  <c r="L796" i="29"/>
  <c r="L795" i="29"/>
  <c r="L794" i="29"/>
  <c r="L793" i="29"/>
  <c r="L792" i="29"/>
  <c r="L791" i="29"/>
  <c r="L790" i="29"/>
  <c r="L789" i="29"/>
  <c r="L788" i="29"/>
  <c r="L787" i="29"/>
  <c r="L786" i="29"/>
  <c r="L785" i="29"/>
  <c r="L784" i="29"/>
  <c r="L783" i="29"/>
  <c r="L782" i="29"/>
  <c r="L781" i="29"/>
  <c r="L780" i="29"/>
  <c r="L779" i="29"/>
  <c r="L778" i="29"/>
  <c r="L777" i="29"/>
  <c r="L776" i="29"/>
  <c r="L775" i="29"/>
  <c r="L774" i="29"/>
  <c r="L773" i="29"/>
  <c r="L772" i="29"/>
  <c r="L771" i="29"/>
  <c r="L770" i="29"/>
  <c r="L769" i="29"/>
  <c r="L768" i="29"/>
  <c r="L767" i="29"/>
  <c r="L766" i="29"/>
  <c r="L765" i="29"/>
  <c r="L764" i="29"/>
  <c r="L763" i="29"/>
  <c r="L762" i="29"/>
  <c r="L761" i="29"/>
  <c r="L760" i="29"/>
  <c r="L759" i="29"/>
  <c r="L758" i="29"/>
  <c r="L757" i="29"/>
  <c r="L756" i="29"/>
  <c r="L755" i="29"/>
  <c r="L754" i="29"/>
  <c r="L753" i="29"/>
  <c r="L752" i="29"/>
  <c r="L751" i="29"/>
  <c r="L750" i="29"/>
  <c r="L749" i="29"/>
  <c r="L748" i="29"/>
  <c r="L747" i="29"/>
  <c r="L746" i="29"/>
  <c r="L745" i="29"/>
  <c r="L744" i="29"/>
  <c r="L743" i="29"/>
  <c r="L742" i="29"/>
  <c r="L741" i="29"/>
  <c r="L740" i="29"/>
  <c r="L739" i="29"/>
  <c r="L738" i="29"/>
  <c r="L737" i="29"/>
  <c r="L736" i="29"/>
  <c r="L735" i="29"/>
  <c r="L734" i="29"/>
  <c r="L733" i="29"/>
  <c r="L732" i="29"/>
  <c r="L731" i="29"/>
  <c r="L730" i="29"/>
  <c r="L729" i="29"/>
  <c r="L728" i="29"/>
  <c r="L727" i="29"/>
  <c r="L726" i="29"/>
  <c r="L725" i="29"/>
  <c r="L724" i="29"/>
  <c r="L723" i="29"/>
  <c r="L722" i="29"/>
  <c r="L721" i="29"/>
  <c r="L720" i="29"/>
  <c r="L719" i="29"/>
  <c r="L718" i="29"/>
  <c r="L717" i="29"/>
  <c r="L716" i="29"/>
  <c r="L715" i="29"/>
  <c r="L714" i="29"/>
  <c r="L713" i="29"/>
  <c r="L712" i="29"/>
  <c r="L711" i="29"/>
  <c r="L710" i="29"/>
  <c r="L709" i="29"/>
  <c r="L708" i="29"/>
  <c r="L707" i="29"/>
  <c r="L706" i="29"/>
  <c r="L705" i="29"/>
  <c r="L704" i="29"/>
  <c r="L703" i="29"/>
  <c r="L702" i="29"/>
  <c r="L701" i="29"/>
  <c r="L700" i="29"/>
  <c r="L699" i="29"/>
  <c r="L698" i="29"/>
  <c r="L697" i="29"/>
  <c r="L696" i="29"/>
  <c r="L695" i="29"/>
  <c r="L694" i="29"/>
  <c r="L693" i="29"/>
  <c r="L692" i="29"/>
  <c r="L691" i="29"/>
  <c r="L690" i="29"/>
  <c r="L689" i="29"/>
  <c r="L688" i="29"/>
  <c r="L687" i="29"/>
  <c r="L686" i="29"/>
  <c r="L685" i="29"/>
  <c r="L684" i="29"/>
  <c r="L683" i="29"/>
  <c r="L682" i="29"/>
  <c r="L681" i="29"/>
  <c r="L680" i="29"/>
  <c r="L679" i="29"/>
  <c r="L678" i="29"/>
  <c r="L677" i="29"/>
  <c r="L676" i="29"/>
  <c r="L675" i="29"/>
  <c r="L674" i="29"/>
  <c r="L673" i="29"/>
  <c r="L672" i="29"/>
  <c r="L671" i="29"/>
  <c r="L670" i="29"/>
  <c r="L669" i="29"/>
  <c r="L668" i="29"/>
  <c r="L667" i="29"/>
  <c r="L666" i="29"/>
  <c r="L665" i="29"/>
  <c r="L664" i="29"/>
  <c r="L663" i="29"/>
  <c r="L662" i="29"/>
  <c r="L661" i="29"/>
  <c r="L660" i="29"/>
  <c r="L659" i="29"/>
  <c r="L658" i="29"/>
  <c r="L657" i="29"/>
  <c r="L656" i="29"/>
  <c r="L655" i="29"/>
  <c r="L654" i="29"/>
  <c r="L653" i="29"/>
  <c r="L652" i="29"/>
  <c r="L651" i="29"/>
  <c r="L650" i="29"/>
  <c r="L649" i="29"/>
  <c r="L648" i="29"/>
  <c r="L647" i="29"/>
  <c r="L646" i="29"/>
  <c r="L645" i="29"/>
  <c r="L644" i="29"/>
  <c r="L643" i="29"/>
  <c r="L642" i="29"/>
  <c r="L641" i="29"/>
  <c r="L640" i="29"/>
  <c r="L639" i="29"/>
  <c r="L638" i="29"/>
  <c r="L637" i="29"/>
  <c r="L636" i="29"/>
  <c r="L635" i="29"/>
  <c r="L634" i="29"/>
  <c r="L633" i="29"/>
  <c r="L632" i="29"/>
  <c r="L631" i="29"/>
  <c r="L630" i="29"/>
  <c r="L629" i="29"/>
  <c r="L628" i="29"/>
  <c r="L627" i="29"/>
  <c r="L626" i="29"/>
  <c r="L625" i="29"/>
  <c r="L624" i="29"/>
  <c r="L623" i="29"/>
  <c r="L622" i="29"/>
  <c r="L621" i="29"/>
  <c r="L620" i="29"/>
  <c r="L619" i="29"/>
  <c r="L618" i="29"/>
  <c r="L617" i="29"/>
  <c r="L616" i="29"/>
  <c r="L615" i="29"/>
  <c r="L614" i="29"/>
  <c r="L613" i="29"/>
  <c r="L612" i="29"/>
  <c r="L611" i="29"/>
  <c r="L610" i="29"/>
  <c r="L609" i="29"/>
  <c r="L608" i="29"/>
  <c r="L607" i="29"/>
  <c r="L606" i="29"/>
  <c r="L605" i="29"/>
  <c r="L604" i="29"/>
  <c r="L603" i="29"/>
  <c r="L602" i="29"/>
  <c r="L601" i="29"/>
  <c r="L600" i="29"/>
  <c r="L599" i="29"/>
  <c r="L598" i="29"/>
  <c r="L597" i="29"/>
  <c r="L596" i="29"/>
  <c r="L595" i="29"/>
  <c r="L594" i="29"/>
  <c r="L593" i="29"/>
  <c r="L592" i="29"/>
  <c r="L591" i="29"/>
  <c r="L590" i="29"/>
  <c r="L589" i="29"/>
  <c r="L588" i="29"/>
  <c r="L587" i="29"/>
  <c r="L586" i="29"/>
  <c r="L585" i="29"/>
  <c r="L584" i="29"/>
  <c r="L583" i="29"/>
  <c r="L582" i="29"/>
  <c r="L581" i="29"/>
  <c r="L580" i="29"/>
  <c r="L579" i="29"/>
  <c r="L578" i="29"/>
  <c r="L577" i="29"/>
  <c r="L576" i="29"/>
  <c r="L575" i="29"/>
  <c r="L574" i="29"/>
  <c r="L573" i="29"/>
  <c r="L572" i="29"/>
  <c r="L571" i="29"/>
  <c r="L570" i="29"/>
  <c r="L569" i="29"/>
  <c r="L568" i="29"/>
  <c r="L567" i="29"/>
  <c r="L566" i="29"/>
  <c r="L565" i="29"/>
  <c r="L564" i="29"/>
  <c r="L563" i="29"/>
  <c r="L562" i="29"/>
  <c r="L561" i="29"/>
  <c r="L560" i="29"/>
  <c r="L559" i="29"/>
  <c r="L558" i="29"/>
  <c r="L557" i="29"/>
  <c r="L556" i="29"/>
  <c r="L555" i="29"/>
  <c r="L554" i="29"/>
  <c r="L553" i="29"/>
  <c r="L552" i="29"/>
  <c r="L551" i="29"/>
  <c r="L550" i="29"/>
  <c r="L549" i="29"/>
  <c r="L548" i="29"/>
  <c r="L547" i="29"/>
  <c r="L546" i="29"/>
  <c r="L545" i="29"/>
  <c r="L544" i="29"/>
  <c r="L543" i="29"/>
  <c r="L542" i="29"/>
  <c r="L541" i="29"/>
  <c r="L540" i="29"/>
  <c r="L539" i="29"/>
  <c r="L538" i="29"/>
  <c r="L537" i="29"/>
  <c r="L536" i="29"/>
  <c r="L535" i="29"/>
  <c r="L534" i="29"/>
  <c r="L533" i="29"/>
  <c r="L532" i="29"/>
  <c r="L531" i="29"/>
  <c r="L530" i="29"/>
  <c r="L529" i="29"/>
  <c r="L528" i="29"/>
  <c r="L527" i="29"/>
  <c r="L526" i="29"/>
  <c r="L525" i="29"/>
  <c r="L524" i="29"/>
  <c r="L523" i="29"/>
  <c r="L522" i="29"/>
  <c r="L521" i="29"/>
  <c r="L520" i="29"/>
  <c r="L519" i="29"/>
  <c r="L518" i="29"/>
  <c r="L517" i="29"/>
  <c r="L516" i="29"/>
  <c r="L515" i="29"/>
  <c r="L514" i="29"/>
  <c r="L513" i="29"/>
  <c r="L512" i="29"/>
  <c r="L511" i="29"/>
  <c r="L510" i="29"/>
  <c r="L509" i="29"/>
  <c r="L508" i="29"/>
  <c r="L507" i="29"/>
  <c r="L506" i="29"/>
  <c r="L505" i="29"/>
  <c r="L504" i="29"/>
  <c r="L503" i="29"/>
  <c r="L502" i="29"/>
  <c r="L501" i="29"/>
  <c r="L500" i="29"/>
  <c r="L499" i="29"/>
  <c r="L498" i="29"/>
  <c r="L497" i="29"/>
  <c r="L496" i="29"/>
  <c r="L495" i="29"/>
  <c r="L494" i="29"/>
  <c r="L493" i="29"/>
  <c r="L492" i="29"/>
  <c r="L491" i="29"/>
  <c r="L490" i="29"/>
  <c r="L489" i="29"/>
  <c r="L488" i="29"/>
  <c r="L487" i="29"/>
  <c r="L486" i="29"/>
  <c r="L485" i="29"/>
  <c r="L484" i="29"/>
  <c r="L483" i="29"/>
  <c r="L482" i="29"/>
  <c r="L481" i="29"/>
  <c r="L480" i="29"/>
  <c r="L479" i="29"/>
  <c r="L478" i="29"/>
  <c r="L477" i="29"/>
  <c r="L476" i="29"/>
  <c r="L475" i="29"/>
  <c r="L474" i="29"/>
  <c r="L473" i="29"/>
  <c r="L472" i="29"/>
  <c r="L471" i="29"/>
  <c r="L470" i="29"/>
  <c r="L469" i="29"/>
  <c r="L468" i="29"/>
  <c r="L467" i="29"/>
  <c r="L466" i="29"/>
  <c r="L465" i="29"/>
  <c r="L464" i="29"/>
  <c r="L463" i="29"/>
  <c r="L462" i="29"/>
  <c r="L461" i="29"/>
  <c r="L460" i="29"/>
  <c r="L459" i="29"/>
  <c r="L458" i="29"/>
  <c r="L457" i="29"/>
  <c r="L456" i="29"/>
  <c r="L455" i="29"/>
  <c r="L454" i="29"/>
  <c r="L453" i="29"/>
  <c r="L452" i="29"/>
  <c r="L451" i="29"/>
  <c r="L450" i="29"/>
  <c r="L449" i="29"/>
  <c r="L448" i="29"/>
  <c r="L447" i="29"/>
  <c r="L446" i="29"/>
  <c r="L445" i="29"/>
  <c r="L444" i="29"/>
  <c r="L443" i="29"/>
  <c r="L442" i="29"/>
  <c r="L441" i="29"/>
  <c r="L440" i="29"/>
  <c r="L439" i="29"/>
  <c r="L438" i="29"/>
  <c r="L437" i="29"/>
  <c r="L436" i="29"/>
  <c r="L435" i="29"/>
  <c r="L434" i="29"/>
  <c r="L433" i="29"/>
  <c r="L432" i="29"/>
  <c r="L431" i="29"/>
  <c r="L430" i="29"/>
  <c r="L429" i="29"/>
  <c r="L428" i="29"/>
  <c r="L427" i="29"/>
  <c r="L426" i="29"/>
  <c r="L425" i="29"/>
  <c r="L424" i="29"/>
  <c r="L423" i="29"/>
  <c r="L422" i="29"/>
  <c r="L421" i="29"/>
  <c r="L420" i="29"/>
  <c r="L419" i="29"/>
  <c r="L418" i="29"/>
  <c r="L417" i="29"/>
  <c r="L416" i="29"/>
  <c r="L415" i="29"/>
  <c r="L414" i="29"/>
  <c r="L413" i="29"/>
  <c r="L412" i="29"/>
  <c r="L411" i="29"/>
  <c r="L410" i="29"/>
  <c r="L409" i="29"/>
  <c r="L408" i="29"/>
  <c r="L407" i="29"/>
  <c r="L406" i="29"/>
  <c r="L405" i="29"/>
  <c r="L404" i="29"/>
  <c r="L403" i="29"/>
  <c r="L402" i="29"/>
  <c r="L401" i="29"/>
  <c r="L400" i="29"/>
  <c r="L399" i="29"/>
  <c r="L398" i="29"/>
  <c r="L397" i="29"/>
  <c r="L396" i="29"/>
  <c r="L395" i="29"/>
  <c r="L394" i="29"/>
  <c r="L393" i="29"/>
  <c r="L392" i="29"/>
  <c r="L391" i="29"/>
  <c r="L390" i="29"/>
  <c r="L389" i="29"/>
  <c r="L388" i="29"/>
  <c r="L387" i="29"/>
  <c r="L386" i="29"/>
  <c r="L385" i="29"/>
  <c r="L384" i="29"/>
  <c r="L383" i="29"/>
  <c r="L382" i="29"/>
  <c r="L381" i="29"/>
  <c r="L380" i="29"/>
  <c r="L379" i="29"/>
  <c r="L378" i="29"/>
  <c r="L377" i="29"/>
  <c r="L376" i="29"/>
  <c r="L375" i="29"/>
  <c r="L374" i="29"/>
  <c r="L373" i="29"/>
  <c r="L372" i="29"/>
  <c r="L371" i="29"/>
  <c r="L370" i="29"/>
  <c r="L369" i="29"/>
  <c r="L368" i="29"/>
  <c r="L367" i="29"/>
  <c r="L366" i="29"/>
  <c r="L365" i="29"/>
  <c r="L364" i="29"/>
  <c r="L363" i="29"/>
  <c r="L362" i="29"/>
  <c r="L361" i="29"/>
  <c r="L360" i="29"/>
  <c r="L359" i="29"/>
  <c r="L358" i="29"/>
  <c r="L357" i="29"/>
  <c r="L356" i="29"/>
  <c r="L355" i="29"/>
  <c r="L354" i="29"/>
  <c r="L353" i="29"/>
  <c r="L352" i="29"/>
  <c r="L351" i="29"/>
  <c r="L350" i="29"/>
  <c r="L349" i="29"/>
  <c r="L348" i="29"/>
  <c r="L347" i="29"/>
  <c r="L346" i="29"/>
  <c r="L345" i="29"/>
  <c r="L344" i="29"/>
  <c r="L343" i="29"/>
  <c r="L342" i="29"/>
  <c r="L341" i="29"/>
  <c r="L340" i="29"/>
  <c r="L339" i="29"/>
  <c r="L338" i="29"/>
  <c r="L337" i="29"/>
  <c r="L336" i="29"/>
  <c r="L335" i="29"/>
  <c r="L334" i="29"/>
  <c r="L333" i="29"/>
  <c r="L332" i="29"/>
  <c r="L331" i="29"/>
  <c r="L330" i="29"/>
  <c r="L329" i="29"/>
  <c r="L328" i="29"/>
  <c r="L327" i="29"/>
  <c r="L326" i="29"/>
  <c r="L325" i="29"/>
  <c r="L324" i="29"/>
  <c r="L323" i="29"/>
  <c r="L322" i="29"/>
  <c r="L321" i="29"/>
  <c r="L320" i="29"/>
  <c r="L319" i="29"/>
  <c r="L318" i="29"/>
  <c r="L317" i="29"/>
  <c r="L316" i="29"/>
  <c r="L315" i="29"/>
  <c r="L314" i="29"/>
  <c r="L313" i="29"/>
  <c r="L312" i="29"/>
  <c r="L311" i="29"/>
  <c r="L310" i="29"/>
  <c r="L309" i="29"/>
  <c r="L308" i="29"/>
  <c r="L307" i="29"/>
  <c r="L306" i="29"/>
  <c r="L305" i="29"/>
  <c r="L304" i="29"/>
  <c r="L303" i="29"/>
  <c r="L302" i="29"/>
  <c r="L301" i="29"/>
  <c r="L300" i="29"/>
  <c r="L299" i="29"/>
  <c r="L298" i="29"/>
  <c r="L297" i="29"/>
  <c r="L296" i="29"/>
  <c r="L295" i="29"/>
  <c r="L294" i="29"/>
  <c r="L293" i="29"/>
  <c r="L292" i="29"/>
  <c r="L291" i="29"/>
  <c r="L290" i="29"/>
  <c r="L289" i="29"/>
  <c r="L288" i="29"/>
  <c r="L287" i="29"/>
  <c r="L286" i="29"/>
  <c r="L285" i="29"/>
  <c r="L284" i="29"/>
  <c r="L283" i="29"/>
  <c r="L282" i="29"/>
  <c r="L281" i="29"/>
  <c r="L280" i="29"/>
  <c r="L279" i="29"/>
  <c r="L278" i="29"/>
  <c r="L277" i="29"/>
  <c r="L276" i="29"/>
  <c r="L275" i="29"/>
  <c r="L274" i="29"/>
  <c r="L273" i="29"/>
  <c r="L272" i="29"/>
  <c r="L271" i="29"/>
  <c r="L270" i="29"/>
  <c r="L269" i="29"/>
  <c r="L268" i="29"/>
  <c r="L267" i="29"/>
  <c r="L266" i="29"/>
  <c r="L265" i="29"/>
  <c r="L264" i="29"/>
  <c r="L263" i="29"/>
  <c r="L262" i="29"/>
  <c r="L261" i="29"/>
  <c r="L260" i="29"/>
  <c r="L259" i="29"/>
  <c r="L258" i="29"/>
  <c r="L257" i="29"/>
  <c r="L256" i="29"/>
  <c r="L255" i="29"/>
  <c r="L254" i="29"/>
  <c r="L253" i="29"/>
  <c r="L252" i="29"/>
  <c r="L251" i="29"/>
  <c r="L250" i="29"/>
  <c r="L249" i="29"/>
  <c r="L248" i="29"/>
  <c r="L247" i="29"/>
  <c r="L246" i="29"/>
  <c r="L245" i="29"/>
  <c r="L244" i="29"/>
  <c r="L243" i="29"/>
  <c r="L242" i="29"/>
  <c r="L241" i="29"/>
  <c r="L240" i="29"/>
  <c r="L239" i="29"/>
  <c r="L238" i="29"/>
  <c r="L237" i="29"/>
  <c r="L236" i="29"/>
  <c r="L235" i="29"/>
  <c r="L234" i="29"/>
  <c r="L233" i="29"/>
  <c r="L232" i="29"/>
  <c r="L231" i="29"/>
  <c r="L230" i="29"/>
  <c r="L229" i="29"/>
  <c r="L228" i="29"/>
  <c r="L227" i="29"/>
  <c r="L226" i="29"/>
  <c r="L225" i="29"/>
  <c r="L224" i="29"/>
  <c r="L223" i="29"/>
  <c r="L222" i="29"/>
  <c r="L221" i="29"/>
  <c r="L220" i="29"/>
  <c r="L219" i="29"/>
  <c r="L218" i="29"/>
  <c r="L217" i="29"/>
  <c r="L216" i="29"/>
  <c r="L215" i="29"/>
  <c r="L214" i="29"/>
  <c r="L213" i="29"/>
  <c r="L212" i="29"/>
  <c r="L211" i="29"/>
  <c r="L210" i="29"/>
  <c r="L209" i="29"/>
  <c r="L208" i="29"/>
  <c r="L207" i="29"/>
  <c r="L206" i="29"/>
  <c r="L205" i="29"/>
  <c r="L204" i="29"/>
  <c r="L203" i="29"/>
  <c r="L202" i="29"/>
  <c r="L201" i="29"/>
  <c r="L200" i="29"/>
  <c r="L199" i="29"/>
  <c r="L198" i="29"/>
  <c r="L197" i="29"/>
  <c r="L196" i="29"/>
  <c r="L195" i="29"/>
  <c r="L194" i="29"/>
  <c r="L193" i="29"/>
  <c r="L192" i="29"/>
  <c r="L191" i="29"/>
  <c r="L190" i="29"/>
  <c r="L189" i="29"/>
  <c r="L188" i="29"/>
  <c r="L187" i="29"/>
  <c r="L186" i="29"/>
  <c r="L185" i="29"/>
  <c r="L184" i="29"/>
  <c r="L183" i="29"/>
  <c r="L182" i="29"/>
  <c r="L181" i="29"/>
  <c r="L180" i="29"/>
  <c r="L179" i="29"/>
  <c r="L178" i="29"/>
  <c r="L177" i="29"/>
  <c r="L176" i="29"/>
  <c r="L175" i="29"/>
  <c r="L174" i="29"/>
  <c r="L173" i="29"/>
  <c r="L172" i="29"/>
  <c r="L171" i="29"/>
  <c r="L170" i="29"/>
  <c r="L169" i="29"/>
  <c r="L168" i="29"/>
  <c r="L167" i="29"/>
  <c r="L166" i="29"/>
  <c r="L165" i="29"/>
  <c r="L164" i="29"/>
  <c r="L163" i="29"/>
  <c r="L162" i="29"/>
  <c r="L161" i="29"/>
  <c r="L160" i="29"/>
  <c r="L159" i="29"/>
  <c r="L158" i="29"/>
  <c r="L157" i="29"/>
  <c r="L156" i="29"/>
  <c r="L155" i="29"/>
  <c r="L154" i="29"/>
  <c r="L153" i="29"/>
  <c r="L152" i="29"/>
  <c r="L151" i="29"/>
  <c r="L150" i="29"/>
  <c r="L149" i="29"/>
  <c r="L148" i="29"/>
  <c r="L147" i="29"/>
  <c r="L146" i="29"/>
  <c r="L145" i="29"/>
  <c r="L144" i="29"/>
  <c r="L143" i="29"/>
  <c r="L142" i="29"/>
  <c r="L141" i="29"/>
  <c r="L140" i="29"/>
  <c r="L139" i="29"/>
  <c r="L138" i="29"/>
  <c r="L137" i="29"/>
  <c r="L136" i="29"/>
  <c r="L135" i="29"/>
  <c r="L134" i="29"/>
  <c r="L133" i="29"/>
  <c r="L132" i="29"/>
  <c r="L131" i="29"/>
  <c r="L130" i="29"/>
  <c r="L129" i="29"/>
  <c r="L128" i="29"/>
  <c r="L127" i="29"/>
  <c r="L126" i="29"/>
  <c r="L125" i="29"/>
  <c r="L124" i="29"/>
  <c r="L123" i="29"/>
  <c r="L122" i="29"/>
  <c r="L121" i="29"/>
  <c r="L120" i="29"/>
  <c r="L119" i="29"/>
  <c r="L118" i="29"/>
  <c r="L117" i="29"/>
  <c r="L116" i="29"/>
  <c r="L115" i="29"/>
  <c r="L114" i="29"/>
  <c r="L113" i="29"/>
  <c r="L112" i="29"/>
  <c r="L111" i="29"/>
  <c r="L110" i="29"/>
  <c r="L109" i="29"/>
  <c r="L108" i="29"/>
  <c r="L107" i="29"/>
  <c r="L106" i="29"/>
  <c r="L105" i="29"/>
  <c r="L104" i="29"/>
  <c r="L103" i="29"/>
  <c r="L102" i="29"/>
  <c r="L101" i="29"/>
  <c r="L100" i="29"/>
  <c r="L99" i="29"/>
  <c r="L98" i="29"/>
  <c r="L97" i="29"/>
  <c r="L96" i="29"/>
  <c r="L95" i="29"/>
  <c r="L94" i="29"/>
  <c r="L93" i="29"/>
  <c r="L92" i="29"/>
  <c r="L91" i="29"/>
  <c r="L90" i="29"/>
  <c r="L89" i="29"/>
  <c r="L88" i="29"/>
  <c r="L87" i="29"/>
  <c r="L86" i="29"/>
  <c r="L85" i="29"/>
  <c r="L84" i="29"/>
  <c r="L83" i="29"/>
  <c r="L82" i="29"/>
  <c r="L81" i="29"/>
  <c r="L80" i="29"/>
  <c r="L79" i="29"/>
  <c r="L78" i="29"/>
  <c r="L77" i="29"/>
  <c r="L76" i="29"/>
  <c r="L75" i="29"/>
  <c r="L74" i="29"/>
  <c r="L73" i="29"/>
  <c r="L72" i="29"/>
  <c r="L71" i="29"/>
  <c r="L70" i="29"/>
  <c r="L69" i="29"/>
  <c r="L68" i="29"/>
  <c r="L67" i="29"/>
  <c r="L66" i="29"/>
  <c r="L65" i="29"/>
  <c r="L64" i="29"/>
  <c r="L63" i="29"/>
  <c r="L62" i="29"/>
  <c r="L61" i="29"/>
  <c r="L60" i="29"/>
  <c r="L59" i="29"/>
  <c r="L58" i="29"/>
  <c r="L57" i="29"/>
  <c r="L56" i="29"/>
  <c r="L55" i="29"/>
  <c r="L54" i="29"/>
  <c r="L53" i="29"/>
  <c r="L52" i="29"/>
  <c r="L51" i="29"/>
  <c r="L50" i="29"/>
  <c r="L49" i="29"/>
  <c r="L48" i="29"/>
  <c r="L47" i="29"/>
  <c r="L46" i="29"/>
  <c r="L45" i="29"/>
  <c r="L44" i="29"/>
  <c r="L43" i="29"/>
  <c r="L42" i="29"/>
  <c r="L41" i="29"/>
  <c r="L40" i="29"/>
  <c r="L39" i="29"/>
  <c r="L38" i="29"/>
  <c r="L37" i="29"/>
  <c r="L36" i="29"/>
  <c r="L35" i="29"/>
  <c r="L34" i="29"/>
  <c r="L33" i="29"/>
  <c r="L32" i="29"/>
  <c r="L31" i="29"/>
  <c r="L30" i="29"/>
  <c r="L29" i="29"/>
  <c r="L28" i="29"/>
  <c r="L27" i="29"/>
  <c r="L26" i="29"/>
  <c r="L25" i="29"/>
  <c r="L24" i="29"/>
  <c r="L23" i="29"/>
  <c r="L22" i="29"/>
  <c r="L21" i="29"/>
  <c r="L20" i="29"/>
  <c r="L19" i="29"/>
  <c r="L18" i="29"/>
  <c r="L17" i="29"/>
  <c r="L16" i="29"/>
  <c r="L15" i="29"/>
  <c r="L14" i="29"/>
  <c r="L13" i="29"/>
  <c r="L12" i="29"/>
  <c r="L11" i="29"/>
  <c r="L10" i="29"/>
  <c r="L9" i="29"/>
  <c r="L8" i="29"/>
  <c r="L7" i="29"/>
  <c r="L6" i="29"/>
  <c r="L5" i="29"/>
  <c r="L4" i="29"/>
  <c r="A1292" i="29" l="1"/>
  <c r="L1" i="29" l="1"/>
</calcChain>
</file>

<file path=xl/sharedStrings.xml><?xml version="1.0" encoding="utf-8"?>
<sst xmlns="http://schemas.openxmlformats.org/spreadsheetml/2006/main" count="23405" uniqueCount="4975">
  <si>
    <t>契約番号</t>
  </si>
  <si>
    <t>契約</t>
  </si>
  <si>
    <t>薬種名</t>
  </si>
  <si>
    <t>GS1コード</t>
  </si>
  <si>
    <t>先発
後発</t>
  </si>
  <si>
    <t>品　　名</t>
  </si>
  <si>
    <t>容量・規格</t>
  </si>
  <si>
    <t>購入
単位</t>
  </si>
  <si>
    <t>販　売　元</t>
  </si>
  <si>
    <t>薬価</t>
  </si>
  <si>
    <t>内服</t>
  </si>
  <si>
    <t>アストラゼネカ</t>
  </si>
  <si>
    <t>MeijiSeikaファルマ</t>
  </si>
  <si>
    <t>アステラス</t>
  </si>
  <si>
    <t>MSD</t>
  </si>
  <si>
    <t>アッヴィ</t>
  </si>
  <si>
    <t>有</t>
  </si>
  <si>
    <t>先</t>
  </si>
  <si>
    <t>D-ソルビトール経口液75%「コーワ」</t>
  </si>
  <si>
    <t>500mｌ*1本</t>
  </si>
  <si>
    <t>1箱</t>
  </si>
  <si>
    <t>興和創薬</t>
  </si>
  <si>
    <t>ファイザー</t>
  </si>
  <si>
    <t>アーテン錠</t>
  </si>
  <si>
    <t>1% 100g</t>
  </si>
  <si>
    <t>アキネトン錠</t>
  </si>
  <si>
    <t>ﾊﾞﾗ 1mg 1000錠</t>
  </si>
  <si>
    <t>アザニン錠</t>
  </si>
  <si>
    <t>50mg1錠 PTP 100錠</t>
  </si>
  <si>
    <t>アスピリン</t>
  </si>
  <si>
    <t>500g</t>
  </si>
  <si>
    <t>アスペノンカプセル10</t>
  </si>
  <si>
    <t>10mg PTP 100P</t>
  </si>
  <si>
    <t>バイエル薬品</t>
  </si>
  <si>
    <t>10% 500g</t>
  </si>
  <si>
    <t>アダプチノール</t>
  </si>
  <si>
    <t>PTP 5mg 10錠*10</t>
  </si>
  <si>
    <t>アデホスコーワ顆粒10%</t>
  </si>
  <si>
    <t>ﾋｰﾄ 10% 1g*600</t>
  </si>
  <si>
    <t>アルフレッサファーマ</t>
  </si>
  <si>
    <t>サンファーマ</t>
  </si>
  <si>
    <t>PTP 25mg 10P*10</t>
  </si>
  <si>
    <t>10錠*100</t>
  </si>
  <si>
    <t>1箱</t>
    <rPh sb="1" eb="2">
      <t>ハコ</t>
    </rPh>
    <phoneticPr fontId="2"/>
  </si>
  <si>
    <t>アルダクトンＡ細粒 10% 100g</t>
  </si>
  <si>
    <t>10% 100g</t>
  </si>
  <si>
    <t>アルドメット錠125mg</t>
  </si>
  <si>
    <t>125mg 500錠</t>
  </si>
  <si>
    <t>アルドメット錠250mg</t>
  </si>
  <si>
    <t>250mg PTP 500錠</t>
  </si>
  <si>
    <t>アルファロール内用液 0.5μg/ml</t>
  </si>
  <si>
    <t>0.5μg 10ml</t>
  </si>
  <si>
    <t>中外製薬</t>
  </si>
  <si>
    <t>アルミノニッパスカルシウム顆粒</t>
  </si>
  <si>
    <t>1kg</t>
  </si>
  <si>
    <t>アルロイドG内用液5% 600ml</t>
  </si>
  <si>
    <t>600ml*5本</t>
  </si>
  <si>
    <t>カイゲンファーマ</t>
  </si>
  <si>
    <t>アレビアチン散 10% 500g</t>
  </si>
  <si>
    <t>100g</t>
  </si>
  <si>
    <t>ヤンセンファーマ</t>
  </si>
  <si>
    <t>後</t>
  </si>
  <si>
    <t>インクレミン シロップ</t>
  </si>
  <si>
    <t>250ml</t>
  </si>
  <si>
    <t>共和薬品工業</t>
  </si>
  <si>
    <t>ウブレチド錠</t>
  </si>
  <si>
    <t>PTP 5mg 100錠</t>
  </si>
  <si>
    <t>鳥居薬品</t>
  </si>
  <si>
    <t>エピビル錠</t>
  </si>
  <si>
    <t>ﾊﾞﾗ 150mg 60錠</t>
  </si>
  <si>
    <t>グラクソ・スミスクライン</t>
  </si>
  <si>
    <t>エブトール 250mg錠</t>
  </si>
  <si>
    <t>ﾊﾞﾗ 250mg 500錠</t>
  </si>
  <si>
    <t>科研製薬</t>
  </si>
  <si>
    <t>PTP 250mg 10錠*50</t>
  </si>
  <si>
    <t>エレンタール配合内用剤 80g</t>
  </si>
  <si>
    <t>80g 14包</t>
  </si>
  <si>
    <t>EAファーマ</t>
  </si>
  <si>
    <t>エンシュア・リキッド</t>
  </si>
  <si>
    <t>アボットジャパン</t>
  </si>
  <si>
    <t>エンドキサン錠50ｍｇ</t>
  </si>
  <si>
    <t>50mg PTP 100錠</t>
  </si>
  <si>
    <t>塩野義製薬</t>
  </si>
  <si>
    <t>オダイン錠</t>
  </si>
  <si>
    <t>PTP 125mg 100錠</t>
  </si>
  <si>
    <t>日本化薬</t>
  </si>
  <si>
    <t>ガスコンドロップ内用液2%</t>
  </si>
  <si>
    <t>2% 300ml</t>
  </si>
  <si>
    <t>キッセイ薬品工業</t>
  </si>
  <si>
    <t>ガストログラフィン経口・注腸用</t>
  </si>
  <si>
    <t>100ml</t>
  </si>
  <si>
    <t>日本ベーリンガーインゲルハイム</t>
  </si>
  <si>
    <t>カナマイシン カプセル明治</t>
  </si>
  <si>
    <t>250mg PTP 100P</t>
  </si>
  <si>
    <t>カロナール シロップ</t>
  </si>
  <si>
    <t>2% 500ml</t>
  </si>
  <si>
    <t>あゆみ製薬</t>
  </si>
  <si>
    <t xml:space="preserve">グランダキシン錠50  </t>
  </si>
  <si>
    <t>50mg/錠　PTP　10錠×10</t>
  </si>
  <si>
    <t>持田製薬</t>
  </si>
  <si>
    <t>クリアナール錠 200mg</t>
  </si>
  <si>
    <t>PTP 200mg 10錠*10</t>
  </si>
  <si>
    <t>コートリル錠</t>
  </si>
  <si>
    <t>10mg1錠PTP 100錠</t>
  </si>
  <si>
    <t>内服</t>
    <rPh sb="0" eb="2">
      <t>ナイフク</t>
    </rPh>
    <phoneticPr fontId="3"/>
  </si>
  <si>
    <t>先</t>
    <rPh sb="0" eb="1">
      <t>サキ</t>
    </rPh>
    <phoneticPr fontId="3"/>
  </si>
  <si>
    <t>PTP10錠×10</t>
  </si>
  <si>
    <t>エーザイ</t>
  </si>
  <si>
    <t>コルヒチン錠</t>
  </si>
  <si>
    <t>0.5mg PTP 100錠</t>
  </si>
  <si>
    <t>コンバントリン ドライシロップ</t>
  </si>
  <si>
    <t>1g*60包</t>
  </si>
  <si>
    <t>佐藤製薬</t>
  </si>
  <si>
    <t>サラゾピリン錠</t>
  </si>
  <si>
    <t>500mg PTP 100錠</t>
  </si>
  <si>
    <t>サリグレン カプセル 30mg</t>
  </si>
  <si>
    <t>PTP 30mg 10P*10</t>
  </si>
  <si>
    <t>サワシリン カプセル</t>
  </si>
  <si>
    <t>PTP 250mg 10P*10</t>
  </si>
  <si>
    <t>LTLファーマ</t>
  </si>
  <si>
    <t>シアナマイド内用液1%「タナベ」</t>
  </si>
  <si>
    <t>1% 100ml*1瓶</t>
  </si>
  <si>
    <t>太陽ファルマ</t>
  </si>
  <si>
    <t>日本ジェネリック</t>
  </si>
  <si>
    <t>セファランチン末 1%</t>
  </si>
  <si>
    <t>1% 120g</t>
  </si>
  <si>
    <t>化研生薬</t>
  </si>
  <si>
    <t>セレスタミン配合錠</t>
  </si>
  <si>
    <t>PTP 500錠</t>
  </si>
  <si>
    <t>ダイドロネル錠200</t>
  </si>
  <si>
    <t>200mg PTP 70錠</t>
  </si>
  <si>
    <t>ダラシン カプセル</t>
  </si>
  <si>
    <t>PTP 150mg 10P*10</t>
  </si>
  <si>
    <t>ダントリウムカプセル25ｍｇ</t>
  </si>
  <si>
    <t>オーファンパシフィック</t>
  </si>
  <si>
    <t>チガソン カプセル 10</t>
  </si>
  <si>
    <t>PTP 10mg 10P*10</t>
  </si>
  <si>
    <t>チラーヂン Ｓ散</t>
  </si>
  <si>
    <t>0.01% 100g</t>
  </si>
  <si>
    <t>武田薬品工業</t>
  </si>
  <si>
    <t>-</t>
  </si>
  <si>
    <t>25mcgチロナミン錠</t>
  </si>
  <si>
    <t>バラ100錠</t>
  </si>
  <si>
    <t>ツムラ牛車腎気丸</t>
  </si>
  <si>
    <t>(107)2.5g*189包</t>
  </si>
  <si>
    <t>ツムラ</t>
  </si>
  <si>
    <t>ツムラ大建中湯</t>
  </si>
  <si>
    <t>(100)2.5g*189包</t>
  </si>
  <si>
    <t>ツムラ抑肝散エキス顆粒</t>
  </si>
  <si>
    <t>2.5ｇ　189包</t>
  </si>
  <si>
    <t>デカドロン錠 0.5mg</t>
  </si>
  <si>
    <t>0.5mg 500錠</t>
  </si>
  <si>
    <t>日医工</t>
  </si>
  <si>
    <t>協和キリン</t>
  </si>
  <si>
    <t>トリクロリールシロップ 10% 500ml</t>
  </si>
  <si>
    <t>10% 500ml*1本</t>
  </si>
  <si>
    <t>トレーランＧ液75g</t>
  </si>
  <si>
    <t>225ml*20瓶</t>
  </si>
  <si>
    <t>陽進堂</t>
  </si>
  <si>
    <t>ネオーラル 25mg カプセル</t>
  </si>
  <si>
    <t>PTP 5C*20</t>
  </si>
  <si>
    <t>ノバルティスファーマ</t>
  </si>
  <si>
    <t>ネオーラル 50mg カプセル</t>
  </si>
  <si>
    <t>1瓶</t>
  </si>
  <si>
    <t>ネオーラル内用液</t>
  </si>
  <si>
    <t>50ml</t>
  </si>
  <si>
    <t>ネオドパストン配合錠L100</t>
  </si>
  <si>
    <t>1錠B 1000錠</t>
  </si>
  <si>
    <t>大原薬品工業</t>
  </si>
  <si>
    <t>ネルボン散</t>
  </si>
  <si>
    <t>1%1gB 100g</t>
  </si>
  <si>
    <t>ノバミン錠</t>
  </si>
  <si>
    <t>5mg PTP 100錠</t>
  </si>
  <si>
    <t>バイアスピリン錠 100mg</t>
  </si>
  <si>
    <t>ﾊﾞﾗ 100mg 500錠</t>
  </si>
  <si>
    <t>PTP 100mg 14錠*50</t>
  </si>
  <si>
    <t>ハイドレア カプセル500mg</t>
  </si>
  <si>
    <t>500mg PTP 100P</t>
  </si>
  <si>
    <t>バクトラミン配合錠</t>
  </si>
  <si>
    <t>PTP 100錠</t>
  </si>
  <si>
    <t>バクトラミン配合顆粒</t>
  </si>
  <si>
    <t>日本新薬</t>
  </si>
  <si>
    <t>パントシン散 20%</t>
  </si>
  <si>
    <t>20% 100g</t>
  </si>
  <si>
    <t>250mg PTP 100錠</t>
  </si>
  <si>
    <t>ヒスロン Ｈ 200</t>
  </si>
  <si>
    <t>PTP 200mg 100錠</t>
  </si>
  <si>
    <t>ビタメジン配合カプセルB25</t>
  </si>
  <si>
    <t>バラ　1000カプセル×1缶</t>
  </si>
  <si>
    <t>PTP 100mg 100錠</t>
  </si>
  <si>
    <t>ヒベルナ散 10%</t>
  </si>
  <si>
    <t>PTP　100カプセル</t>
  </si>
  <si>
    <t>ピラマイド原末</t>
  </si>
  <si>
    <t>ビルトリシド錠</t>
  </si>
  <si>
    <t>ﾊﾞﾗ 600mg 6錠</t>
  </si>
  <si>
    <t>ヒルナミン細粒 10%</t>
  </si>
  <si>
    <t>ファロム ドライシロップ小児用</t>
  </si>
  <si>
    <t>100mg ﾊﾞﾗ 100g</t>
  </si>
  <si>
    <t>マルホ</t>
  </si>
  <si>
    <t>クリニジェン</t>
  </si>
  <si>
    <t>フェノバルビタール散 10%</t>
  </si>
  <si>
    <t>フェリセルツ</t>
  </si>
  <si>
    <t>600mg 3g*20ﾎｳ</t>
  </si>
  <si>
    <t>大塚製薬</t>
  </si>
  <si>
    <t>フェロミア顆粒8.3% 100g</t>
  </si>
  <si>
    <t>フォリアミン錠(ニチヤク)</t>
  </si>
  <si>
    <t>PTP 5mg 10錠*100</t>
  </si>
  <si>
    <t>ブドウ糖</t>
  </si>
  <si>
    <t>フラジール内服錠</t>
  </si>
  <si>
    <t>プラノバール配合錠</t>
  </si>
  <si>
    <t>PTP 21錠*10</t>
  </si>
  <si>
    <t>プリモボラン錠 5mg</t>
  </si>
  <si>
    <t>プレドニゾロン散「タケダ」 1%</t>
  </si>
  <si>
    <t>プレドニゾロン錠 1mg</t>
  </si>
  <si>
    <t>1mg PTP 1000錠</t>
  </si>
  <si>
    <t>旭化成ファーマ</t>
  </si>
  <si>
    <t>プレドニゾロン錠 5mg旭化成</t>
  </si>
  <si>
    <t>5mg PTP 500錠</t>
  </si>
  <si>
    <t>プレドニン錠</t>
  </si>
  <si>
    <t>プレマリン錠 0.625mg</t>
  </si>
  <si>
    <t>0.625mg PTP 140錠</t>
  </si>
  <si>
    <t>プログラフ カプセル 1mg (シン)</t>
  </si>
  <si>
    <t>PTP 1mg 10P*10</t>
  </si>
  <si>
    <t>フロセミド細粒4% 「ＥＭＥＣ」</t>
  </si>
  <si>
    <t>4% 100g</t>
  </si>
  <si>
    <t>プロナーゼＭＳ</t>
  </si>
  <si>
    <t>20000単位 120包</t>
  </si>
  <si>
    <t>フロリード ゲル 経口用</t>
  </si>
  <si>
    <t>2% 5g*10ﾎﾝ</t>
  </si>
  <si>
    <t>フロリネフ錠</t>
  </si>
  <si>
    <t>0.1mg ﾊﾞﾗ 100錠</t>
  </si>
  <si>
    <t>ベサコリン散</t>
  </si>
  <si>
    <t>5%1gB 100g</t>
  </si>
  <si>
    <t>ベサノイド カプセル</t>
  </si>
  <si>
    <t>ﾊﾞﾗ 10mg 100P</t>
  </si>
  <si>
    <t>富士製薬工業</t>
  </si>
  <si>
    <t>ベネシッド錠</t>
  </si>
  <si>
    <t>ベプシドカプセル50mg</t>
  </si>
  <si>
    <t>ベプリコール錠50</t>
  </si>
  <si>
    <t>第一三共</t>
  </si>
  <si>
    <t>ホスミシン錠500</t>
  </si>
  <si>
    <t>ポララミン シロップ</t>
  </si>
  <si>
    <t>0.4mg 500ml</t>
  </si>
  <si>
    <t>ポンタールシロップ 3.25% 500ml</t>
  </si>
  <si>
    <t>3.25% 500ml*1本</t>
  </si>
  <si>
    <t>マイテラーゼ</t>
  </si>
  <si>
    <t>10mg PTP 100錠</t>
  </si>
  <si>
    <t>ミヤＢＭ細粒</t>
  </si>
  <si>
    <t>ムコサールドライシロップ 100g</t>
  </si>
  <si>
    <t>メジコン錠</t>
  </si>
  <si>
    <t>15mg ﾊﾞﾗ 500錠</t>
  </si>
  <si>
    <t>メスチノン錠(シン)</t>
  </si>
  <si>
    <t>ﾋ-ﾄ 60mg 10錠*10</t>
  </si>
  <si>
    <t>メタルカプターゼ100</t>
  </si>
  <si>
    <t>PTP 100mg 100P</t>
  </si>
  <si>
    <t>大正製薬</t>
  </si>
  <si>
    <t>メチコバール錠 500μg</t>
  </si>
  <si>
    <t>ﾊﾞﾗ 500μg 500錠</t>
  </si>
  <si>
    <t>PTP 500μg 21錠*50</t>
  </si>
  <si>
    <t>メドロール錠</t>
  </si>
  <si>
    <t>ﾋ-ﾄ 4mg 10錠*10</t>
  </si>
  <si>
    <t>ユナシン細粒小児用</t>
  </si>
  <si>
    <t>ユナシン錠375mg</t>
  </si>
  <si>
    <t>375mg PTP 100錠</t>
  </si>
  <si>
    <t>ラクツロース・シロップ60%「コーワ」</t>
  </si>
  <si>
    <t>600mg 500ml</t>
  </si>
  <si>
    <t>リーバクト配合顆粒 4.15g</t>
  </si>
  <si>
    <t>210包</t>
  </si>
  <si>
    <t>リオレサール錠5mg</t>
  </si>
  <si>
    <t>リンデロン錠</t>
  </si>
  <si>
    <t>リンラキサー錠125mg</t>
  </si>
  <si>
    <t>PTP　10錠×10</t>
  </si>
  <si>
    <t>1% 500g</t>
  </si>
  <si>
    <t>ルリッド錠150</t>
  </si>
  <si>
    <t>PTP 150mg 10錠*10</t>
  </si>
  <si>
    <t>レスタミン コーワ錠</t>
  </si>
  <si>
    <t>ﾊﾞﾗ 10mg 500錠</t>
  </si>
  <si>
    <t>ロイケリン散＜レダリー＞</t>
  </si>
  <si>
    <t>10% 25g</t>
  </si>
  <si>
    <t>ロドピン錠 25mg</t>
  </si>
  <si>
    <t>PTP 25mg 10錠*10</t>
  </si>
  <si>
    <t>ロペミン細粒(シン)</t>
  </si>
  <si>
    <t>0.1% 100g</t>
  </si>
  <si>
    <t>ワーファリン錠 1mg</t>
  </si>
  <si>
    <t>PTP 1mg 10錠*100</t>
  </si>
  <si>
    <t>単シロップ</t>
  </si>
  <si>
    <t>500ml</t>
  </si>
  <si>
    <t>炭カル錠(バラ)</t>
  </si>
  <si>
    <t>500錠</t>
  </si>
  <si>
    <t>炭酸水素ナトリウム(重ｿｳ)</t>
  </si>
  <si>
    <t>735g*10</t>
  </si>
  <si>
    <t>調剤用パンビタン末</t>
  </si>
  <si>
    <t>乳糖水和物</t>
  </si>
  <si>
    <t>大鵬薬品工業</t>
  </si>
  <si>
    <t>1mg 100錠</t>
  </si>
  <si>
    <t>アザルフィジンＥＮ錠500mg</t>
  </si>
  <si>
    <t>500mg 100錠</t>
  </si>
  <si>
    <t>アストミン錠</t>
  </si>
  <si>
    <t>10mg 100錠</t>
  </si>
  <si>
    <t>アタラックス-Ｐカプセル25mg</t>
  </si>
  <si>
    <t>25mg 100C</t>
  </si>
  <si>
    <t>アナフラニール錠 25mg</t>
  </si>
  <si>
    <t>25mg 200錠</t>
  </si>
  <si>
    <t>アルファロール散</t>
  </si>
  <si>
    <t>1μg/g 1g 120包</t>
  </si>
  <si>
    <t>アロチノロール塩酸塩錠10mg「トーワ」</t>
  </si>
  <si>
    <t>10mg　100錠</t>
  </si>
  <si>
    <t>東和薬品</t>
  </si>
  <si>
    <t>イスコチン錠 100mg</t>
  </si>
  <si>
    <t>100mg 100錠</t>
  </si>
  <si>
    <t>ウラリット配合錠</t>
  </si>
  <si>
    <t>100錠</t>
  </si>
  <si>
    <t>日本ケミファ</t>
  </si>
  <si>
    <t>エクセグラン散</t>
  </si>
  <si>
    <t>20% 100g 1箱</t>
  </si>
  <si>
    <t>エクセグラン錠 100mg</t>
  </si>
  <si>
    <t>エバミール錠</t>
  </si>
  <si>
    <t>エリスロシンドライシロップ</t>
  </si>
  <si>
    <t>10% 500g 100g</t>
  </si>
  <si>
    <t>エリスロシン錠 100mg</t>
  </si>
  <si>
    <t>ガスコン錠</t>
  </si>
  <si>
    <t>40mg 100錠</t>
  </si>
  <si>
    <t>カプトリル錠 12.5mgＳＰ</t>
  </si>
  <si>
    <t>12.5mg 100錠</t>
  </si>
  <si>
    <t>ケーワン錠 5mg</t>
  </si>
  <si>
    <t>ケタス カプセル 10mg</t>
  </si>
  <si>
    <t>10mg 100C</t>
  </si>
  <si>
    <t>杏林製薬</t>
  </si>
  <si>
    <t>シナール配合顆粒</t>
  </si>
  <si>
    <t>1g 105包</t>
  </si>
  <si>
    <t>ストロカイン錠</t>
  </si>
  <si>
    <t>スピロペント錠</t>
  </si>
  <si>
    <t>10μg 100錠</t>
  </si>
  <si>
    <t>帝人ファーマ</t>
  </si>
  <si>
    <t>ジェイドルフ製薬</t>
  </si>
  <si>
    <t>先</t>
    <rPh sb="0" eb="1">
      <t>サキ</t>
    </rPh>
    <phoneticPr fontId="2"/>
  </si>
  <si>
    <t xml:space="preserve">テシプール錠1mg </t>
  </si>
  <si>
    <t>PTP 10錠×10</t>
    <rPh sb="6" eb="7">
      <t>ジョウ</t>
    </rPh>
    <phoneticPr fontId="2"/>
  </si>
  <si>
    <t>25mg 100錠</t>
  </si>
  <si>
    <t>200mg 100錠</t>
  </si>
  <si>
    <t>ナトリックス錠</t>
  </si>
  <si>
    <t>ニトロール錠5mg</t>
  </si>
  <si>
    <t>5mg 100錠</t>
  </si>
  <si>
    <t>ニューレプチル錠 5mg</t>
  </si>
  <si>
    <t>ノイキノン錠 10mg</t>
  </si>
  <si>
    <t>10mg 210錠</t>
  </si>
  <si>
    <t>ノイロトロピン錠</t>
  </si>
  <si>
    <t>4単位 280錠</t>
  </si>
  <si>
    <t>日本臓器製薬</t>
  </si>
  <si>
    <t>パントシン錠60</t>
  </si>
  <si>
    <t>60mg 100錠</t>
  </si>
  <si>
    <t>ビタミンＢ6散(丸石)10%</t>
  </si>
  <si>
    <t>丸石製薬</t>
  </si>
  <si>
    <t>ヒルナミン錠(25mg)</t>
  </si>
  <si>
    <t>ヒルナミン錠(5mg)</t>
  </si>
  <si>
    <t>ファロム錠 200mg</t>
  </si>
  <si>
    <t>フェログラデュメット</t>
  </si>
  <si>
    <t>PTP 10錠×10</t>
  </si>
  <si>
    <t xml:space="preserve">1箱 </t>
    <rPh sb="1" eb="2">
      <t>ハコ</t>
    </rPh>
    <phoneticPr fontId="2"/>
  </si>
  <si>
    <t>サノフィ</t>
  </si>
  <si>
    <t>ブルフェン錠</t>
  </si>
  <si>
    <t>フルメジン糖衣錠0.5</t>
  </si>
  <si>
    <t>0.5mg 100錠</t>
  </si>
  <si>
    <t>プロスタール錠25</t>
  </si>
  <si>
    <t>ベリチーム配合顆粒 1g</t>
  </si>
  <si>
    <t>105包</t>
  </si>
  <si>
    <t>ペルサンチン錠</t>
  </si>
  <si>
    <t>ポラキス錠2</t>
  </si>
  <si>
    <t>2mg 100錠</t>
  </si>
  <si>
    <t>マーズレンS配合顆粒 0.5g</t>
  </si>
  <si>
    <t>350包*3</t>
  </si>
  <si>
    <t>マイスタン細粒</t>
  </si>
  <si>
    <t>マドパー配合錠</t>
  </si>
  <si>
    <t>メプチンミニ錠25μg</t>
  </si>
  <si>
    <t>10錠×10</t>
  </si>
  <si>
    <t>リボトリール細粒0.1</t>
  </si>
  <si>
    <t>リボトリール錠0.5</t>
  </si>
  <si>
    <t>リマチル錠</t>
  </si>
  <si>
    <t>カルバマゼピン細粒50%「フジナガ」</t>
  </si>
  <si>
    <t>50% 100g</t>
  </si>
  <si>
    <t>レキソタン錠2</t>
  </si>
  <si>
    <t>レキソタン錠5</t>
  </si>
  <si>
    <t>サンド</t>
  </si>
  <si>
    <t>レスプレン錠</t>
  </si>
  <si>
    <t>20mg 500錠</t>
  </si>
  <si>
    <t>ジスロマック錠 600mg</t>
  </si>
  <si>
    <t>ﾊﾞﾗ 600mg 30錠</t>
  </si>
  <si>
    <t>テトラミド錠 10mg</t>
  </si>
  <si>
    <t xml:space="preserve">105錠           </t>
  </si>
  <si>
    <t>ビオフェルミンＲ散</t>
  </si>
  <si>
    <t>6.0mg 500g</t>
  </si>
  <si>
    <t>ビオフェルミンＲ錠</t>
  </si>
  <si>
    <t>6.0mg 100錠</t>
  </si>
  <si>
    <t>フォスブロック錠 250mg</t>
  </si>
  <si>
    <t xml:space="preserve">100錠           </t>
  </si>
  <si>
    <t>ユーゼル錠25mg</t>
  </si>
  <si>
    <t>21錠*2</t>
  </si>
  <si>
    <t xml:space="preserve">1000錠          </t>
  </si>
  <si>
    <t>リファンピシンカプセル(ﾊﾞﾗ) 150mg</t>
  </si>
  <si>
    <t>アイトロール錠20mg</t>
  </si>
  <si>
    <t>ストロメクトール錠3mg</t>
  </si>
  <si>
    <t>10錠</t>
  </si>
  <si>
    <t>ハルシオン0.25mg錠</t>
  </si>
  <si>
    <t>PTP 0.25mg*100</t>
  </si>
  <si>
    <t>メファキン「ヒサミツ」錠275</t>
  </si>
  <si>
    <t>275mg*6</t>
  </si>
  <si>
    <t>久光製薬</t>
  </si>
  <si>
    <t>レスミット錠5mg</t>
  </si>
  <si>
    <t>イーシー・ドパール錠</t>
  </si>
  <si>
    <t>サイクロセリン カプセル明治　250mg</t>
  </si>
  <si>
    <t>セレニカＲ錠200mg</t>
  </si>
  <si>
    <t>ビ・シフロール錠　0.5mg</t>
  </si>
  <si>
    <t>ペレックス顆粒　1g</t>
  </si>
  <si>
    <t>1000包</t>
  </si>
  <si>
    <t>メプチンドライシロップ0.005%</t>
  </si>
  <si>
    <t>0.005% 100g</t>
  </si>
  <si>
    <t>アンコチル</t>
  </si>
  <si>
    <t>500㎎*100</t>
  </si>
  <si>
    <t>ｽﾄﾛﾍﾞﾘｰ味　250ml*24</t>
  </si>
  <si>
    <t>カロナール錠</t>
  </si>
  <si>
    <t>200mg*1000</t>
  </si>
  <si>
    <t>レナジェル錠250mg</t>
  </si>
  <si>
    <t>250mg*100</t>
  </si>
  <si>
    <t>アルギU配合顆粒</t>
  </si>
  <si>
    <t xml:space="preserve">500g×1瓶  </t>
  </si>
  <si>
    <t>アルファロール散1μg/g</t>
  </si>
  <si>
    <t xml:space="preserve">100ｇ           </t>
  </si>
  <si>
    <t>クラシエ八味地黄丸エキス細粒2g</t>
  </si>
  <si>
    <t xml:space="preserve">42包            </t>
  </si>
  <si>
    <t>クラシエ薬品</t>
  </si>
  <si>
    <t>呉茱萸湯エキス顆粒</t>
  </si>
  <si>
    <t>2.5g 42包</t>
  </si>
  <si>
    <t>ザイアジェン</t>
  </si>
  <si>
    <t>300mg 100錠</t>
  </si>
  <si>
    <t>柴朴湯エキス顆粒</t>
  </si>
  <si>
    <t>十全大補湯</t>
  </si>
  <si>
    <t xml:space="preserve">3g 42包            </t>
  </si>
  <si>
    <t>ダイアート錠60mg</t>
  </si>
  <si>
    <t>ダイアモックス錠250mg</t>
  </si>
  <si>
    <t>100錠／箱</t>
  </si>
  <si>
    <t>タンボコール錠　50mg</t>
  </si>
  <si>
    <t>デパス細粒1%</t>
  </si>
  <si>
    <t>ナイキサン錠　100mg</t>
  </si>
  <si>
    <t>ノイロトロピン錠　4単位</t>
  </si>
  <si>
    <t>ハーフジゴキシンＫＹ錠0.125</t>
  </si>
  <si>
    <t>ツムラ麦門冬湯エキス顆粒</t>
  </si>
  <si>
    <t>3g 42包</t>
  </si>
  <si>
    <t>ビ・シフロール錠0.125mg</t>
  </si>
  <si>
    <t>0.125mg 100錠</t>
  </si>
  <si>
    <t>プリンペラン錠　5mg</t>
  </si>
  <si>
    <t>マクサルトＲＰＤ錠10mg</t>
  </si>
  <si>
    <t xml:space="preserve">6錠             </t>
  </si>
  <si>
    <t>リスパダール内用液1mg/mL</t>
  </si>
  <si>
    <t>1mL×50包</t>
  </si>
  <si>
    <t>2mL×50包</t>
  </si>
  <si>
    <t>ルジオミール錠　10mg</t>
  </si>
  <si>
    <t>30錠</t>
  </si>
  <si>
    <t>グリベック錠100mg</t>
  </si>
  <si>
    <t>100mg・20錠</t>
  </si>
  <si>
    <t>ネオーラル 10mg カプセル</t>
  </si>
  <si>
    <t>10mg*100カプセル</t>
  </si>
  <si>
    <t>ザイボックス錠600mg</t>
  </si>
  <si>
    <t>600mg・10錠</t>
  </si>
  <si>
    <t>エンシュア･H　(バニラ)</t>
  </si>
  <si>
    <t>250ml・24本</t>
  </si>
  <si>
    <t>アセチルシステイン内用液17.6%「あゆみ」</t>
  </si>
  <si>
    <t>20ml・10本</t>
  </si>
  <si>
    <t>塩酸プロカルバジンカプセル50mg「TYP」</t>
  </si>
  <si>
    <t>ﾊﾞﾗ　50mg*１００カプセル</t>
  </si>
  <si>
    <t>マグミット錠250mg</t>
  </si>
  <si>
    <t>1000錠</t>
  </si>
  <si>
    <t>マグミット錠330mg</t>
  </si>
  <si>
    <t>ウロカルン錠225mg</t>
  </si>
  <si>
    <t xml:space="preserve">アルロイドＧ内用液5%　200mL                     </t>
  </si>
  <si>
    <t xml:space="preserve">10本            </t>
  </si>
  <si>
    <t>42包</t>
  </si>
  <si>
    <t>コートン錠 25mg</t>
  </si>
  <si>
    <t xml:space="preserve">アスベリン錠20                          </t>
  </si>
  <si>
    <t xml:space="preserve">チラーヂン Ｓ錠50μg               </t>
  </si>
  <si>
    <t>ビオフェルミンＲ　1g</t>
  </si>
  <si>
    <t>120包</t>
  </si>
  <si>
    <t>2ｇ　42包</t>
  </si>
  <si>
    <t>薬用炭</t>
  </si>
  <si>
    <t>250g</t>
  </si>
  <si>
    <t>バリキサ錠450mg</t>
  </si>
  <si>
    <t>バラ60錠</t>
  </si>
  <si>
    <t>コレバインミニ83%</t>
  </si>
  <si>
    <t>1.81g*70包</t>
  </si>
  <si>
    <t>フェマーラ錠2.5mg</t>
  </si>
  <si>
    <t>ノルバデックス錠20mg</t>
  </si>
  <si>
    <t>山善製薬</t>
  </si>
  <si>
    <t>PTP100錠</t>
  </si>
  <si>
    <t>トラクリア錠 62.5mg</t>
  </si>
  <si>
    <t>60錠／箱</t>
  </si>
  <si>
    <t>アクテリオン</t>
  </si>
  <si>
    <t>エビリファイ錠3mg</t>
  </si>
  <si>
    <t>3mg*100錠</t>
  </si>
  <si>
    <t>エビリファイ錠6mg</t>
  </si>
  <si>
    <t>6mg*100錠</t>
  </si>
  <si>
    <t>ビオフェルミン錠剤</t>
  </si>
  <si>
    <t>630錠</t>
  </si>
  <si>
    <t>パントシン細粒50%</t>
  </si>
  <si>
    <t>バラ100ｇ</t>
  </si>
  <si>
    <t>ウルソ顆粒5%</t>
  </si>
  <si>
    <t>セレニカＲ錠400mg</t>
  </si>
  <si>
    <t>サラジェン錠5mg</t>
  </si>
  <si>
    <t>ガバペン錠200mg</t>
  </si>
  <si>
    <t>コンサータ錠18mg</t>
  </si>
  <si>
    <t>18mg*100錠</t>
  </si>
  <si>
    <t>コンサータ錠27mg</t>
  </si>
  <si>
    <t>27mg*100錠</t>
  </si>
  <si>
    <t>ブシ末（調剤用）「ツムラ」</t>
  </si>
  <si>
    <t>レキップ錠1mg</t>
  </si>
  <si>
    <t>1mgPTP105錠</t>
  </si>
  <si>
    <t>コムタン錠100mg</t>
  </si>
  <si>
    <t>エフピーＯＤ錠2.5mg</t>
  </si>
  <si>
    <t>エフピー</t>
  </si>
  <si>
    <t>タルセバ錠150mg</t>
  </si>
  <si>
    <t>150mg*14錠</t>
  </si>
  <si>
    <t>ラックビー微粒N</t>
  </si>
  <si>
    <t>1g×1,008包</t>
  </si>
  <si>
    <t>500g×1袋</t>
  </si>
  <si>
    <t>アベロックス錠４００ｍｇ</t>
  </si>
  <si>
    <t>５錠×１０</t>
  </si>
  <si>
    <t>スーテントカプセル１２．５ｍｇ</t>
  </si>
  <si>
    <t>１４カプセル×４</t>
  </si>
  <si>
    <t>14錠×4</t>
  </si>
  <si>
    <t>ボースデル内用液１０</t>
  </si>
  <si>
    <t>250ｍｌ/袋×5袋</t>
  </si>
  <si>
    <t>エビプロスタット配合錠ＤＢ</t>
  </si>
  <si>
    <t>メジコン錠１５ｍｇ</t>
  </si>
  <si>
    <t>ジェニナック錠２００ｍｇ</t>
  </si>
  <si>
    <t>200mg×100錠</t>
  </si>
  <si>
    <t>プロセキソール錠</t>
  </si>
  <si>
    <t>１０錠×１０</t>
  </si>
  <si>
    <t>あすか製薬</t>
  </si>
  <si>
    <t>ピレスパ錠200mg</t>
  </si>
  <si>
    <t>200mg×PTP100錠</t>
  </si>
  <si>
    <t>10カプセル×10</t>
  </si>
  <si>
    <t>ワンアルファ錠0.5</t>
  </si>
  <si>
    <t>0.5μg　PTP100錠</t>
  </si>
  <si>
    <t>200㎎　PTP100錠</t>
  </si>
  <si>
    <t>カルバマゼピン錠200mg「フジナガ」</t>
  </si>
  <si>
    <t>炭カル錠</t>
  </si>
  <si>
    <t>500㎎　PTP100錠</t>
  </si>
  <si>
    <t>1箱</t>
    <phoneticPr fontId="3"/>
  </si>
  <si>
    <t>5mg/錠　PTP　10錠×10</t>
  </si>
  <si>
    <t>ニトロペン舌下錠0.3mg</t>
  </si>
  <si>
    <t>ガスロンN・OD錠2mg</t>
  </si>
  <si>
    <t>2mg×PTP100錠</t>
  </si>
  <si>
    <t>ヒダントールＦ配合錠</t>
  </si>
  <si>
    <t>1個</t>
  </si>
  <si>
    <t>14錠×2</t>
  </si>
  <si>
    <t>ツベルミン錠</t>
  </si>
  <si>
    <t>バリテスターＡ240散</t>
  </si>
  <si>
    <t>350ｇ×30本</t>
  </si>
  <si>
    <t>伏見製薬</t>
  </si>
  <si>
    <t>バリエース発泡顆粒</t>
  </si>
  <si>
    <t>0.5mL×50包</t>
  </si>
  <si>
    <t>ネクサバール錠200ｍｇ</t>
  </si>
  <si>
    <t>56錠</t>
  </si>
  <si>
    <t>塩野義製薬</t>
    <rPh sb="0" eb="3">
      <t>シオノギ</t>
    </rPh>
    <rPh sb="3" eb="5">
      <t>セイヤク</t>
    </rPh>
    <phoneticPr fontId="2"/>
  </si>
  <si>
    <t>デパケンR錠200</t>
  </si>
  <si>
    <t>200mg×PTP1000錠</t>
  </si>
  <si>
    <t>希塩酸</t>
  </si>
  <si>
    <t>500ｍｌ</t>
  </si>
  <si>
    <t>1本</t>
  </si>
  <si>
    <t>健栄製薬</t>
  </si>
  <si>
    <t>アテレック錠10</t>
  </si>
  <si>
    <t>10㎎　PTP140錠</t>
  </si>
  <si>
    <t>ミグシス錠5㎎</t>
  </si>
  <si>
    <t>5㎎×PTP140錠</t>
  </si>
  <si>
    <t>セレジストOD錠5㎎</t>
  </si>
  <si>
    <t xml:space="preserve">28錠            </t>
  </si>
  <si>
    <t>2.5ｇ×189包</t>
  </si>
  <si>
    <t xml:space="preserve">ラミクタール錠小児用2mg </t>
  </si>
  <si>
    <t>PTP14錠×10</t>
  </si>
  <si>
    <t>5mg ﾊﾞﾗ 500錠</t>
  </si>
  <si>
    <t>ミヤＢＭ錠</t>
  </si>
  <si>
    <t>ﾊﾞﾗ1000錠</t>
  </si>
  <si>
    <t>ジャヌビア錠50mg</t>
  </si>
  <si>
    <t>ルプラック錠4mg</t>
  </si>
  <si>
    <t>富士フイルム富山化学</t>
  </si>
  <si>
    <t>レクチゾール錠 25mg</t>
  </si>
  <si>
    <t>タルセバ錠25mg</t>
  </si>
  <si>
    <t>14錠</t>
  </si>
  <si>
    <t>ロイコボリン錠5㎎</t>
  </si>
  <si>
    <t>5㎎×20錠</t>
  </si>
  <si>
    <t>外用</t>
  </si>
  <si>
    <t>メプチンエアー10μg吸入100回</t>
  </si>
  <si>
    <t>5ｍｌ×10キット</t>
  </si>
  <si>
    <t>トピナ錠50mg</t>
  </si>
  <si>
    <t>50mg×100錠</t>
  </si>
  <si>
    <t>アサコール錠400mg</t>
  </si>
  <si>
    <t>ゼリア新薬工業</t>
  </si>
  <si>
    <t>リファンピシンカプセル150mg「サンド」</t>
  </si>
  <si>
    <t>150mg×100カプセル</t>
  </si>
  <si>
    <t>プログラフカプセル0.5ｍｇ</t>
  </si>
  <si>
    <t>100カプセル</t>
  </si>
  <si>
    <t>14カプセル</t>
  </si>
  <si>
    <t>40カプセル</t>
  </si>
  <si>
    <t>レナデックス錠4mg</t>
  </si>
  <si>
    <t>4mg 100錠</t>
  </si>
  <si>
    <t>リボトリール錠0.5ｍｇ（バラ）</t>
  </si>
  <si>
    <t>ノルバデックス錠10mg</t>
  </si>
  <si>
    <t>ビジクリア配合錠</t>
  </si>
  <si>
    <t>250錠</t>
  </si>
  <si>
    <t>メトグルコ錠250mg</t>
  </si>
  <si>
    <t>2.5g×42包</t>
  </si>
  <si>
    <t>14錠×10</t>
  </si>
  <si>
    <t>エブランチルカプセル15mg</t>
  </si>
  <si>
    <t>アフィニトール錠5ｍｇ</t>
  </si>
  <si>
    <t>ピレチア細粒10％</t>
  </si>
  <si>
    <t>100ｇ</t>
  </si>
  <si>
    <t>ベラサスLA錠60μg</t>
  </si>
  <si>
    <t>60μg　100錠</t>
  </si>
  <si>
    <t>ヴォリブリス錠2.5ｍｇ</t>
  </si>
  <si>
    <t>2.5ｍｇ　60錠</t>
  </si>
  <si>
    <t>注射</t>
  </si>
  <si>
    <t>アブラキサン点滴静注用100ｍｇ</t>
  </si>
  <si>
    <t>ケナコルトーA皮内用関節腔内用水懸注50ｍｇ/5ｍｌ</t>
  </si>
  <si>
    <t>5ｍｌ×5</t>
  </si>
  <si>
    <t>フォルテオ皮下注キット600μg</t>
  </si>
  <si>
    <t>1キット</t>
  </si>
  <si>
    <t>2.5g*42包</t>
  </si>
  <si>
    <t>ニフレック配合内容剤（ﾌﾟﾗｽﾁｯｸﾊﾞｯｸﾞ）</t>
  </si>
  <si>
    <t>10袋</t>
  </si>
  <si>
    <t>味の素製薬</t>
  </si>
  <si>
    <t>プレドニゾロン錠1mg</t>
  </si>
  <si>
    <t>1mg　10錠×10</t>
  </si>
  <si>
    <t>メチルエルゴメトリン錠0.125mg「あすか」</t>
  </si>
  <si>
    <t>PTP0.125mg 10錠*10</t>
  </si>
  <si>
    <t>アダラートＣＲ錠20ｍｇ</t>
  </si>
  <si>
    <t>バラ500錠</t>
  </si>
  <si>
    <t>レボレード錠12.5ｍｇ</t>
  </si>
  <si>
    <t>PTP　7錠×10</t>
  </si>
  <si>
    <t>レボレード錠25ｍｇ</t>
  </si>
  <si>
    <t>ユーシービージャパン</t>
  </si>
  <si>
    <t>ケイツーシロップ0.2％</t>
  </si>
  <si>
    <t>1ｍｌ×50包</t>
  </si>
  <si>
    <t>グリチロン配合錠</t>
  </si>
  <si>
    <t>50ｍｇ/丸ＨＳ10丸×100</t>
  </si>
  <si>
    <t>エクア錠50ｍｇ</t>
  </si>
  <si>
    <t>レバチオ錠20ｍｇ</t>
  </si>
  <si>
    <t>90錠</t>
  </si>
  <si>
    <t xml:space="preserve">ストラテラカプセル10mg  </t>
  </si>
  <si>
    <t xml:space="preserve">14カプセル×10   </t>
  </si>
  <si>
    <t>プラザキサカプセル110mg</t>
  </si>
  <si>
    <t>112カプセル</t>
  </si>
  <si>
    <t>プラザキサカプセル75mg</t>
  </si>
  <si>
    <t>ポーラファルマ</t>
  </si>
  <si>
    <t>ラコールＮＦ配合経腸用液(ﾐﾙｸﾌﾚｰﾊﾞｰ)400mL</t>
  </si>
  <si>
    <t>400mL×12</t>
  </si>
  <si>
    <t>ツインラインＮＦ配合経腸用液</t>
  </si>
  <si>
    <t>200ｍｌ×2　12セット</t>
  </si>
  <si>
    <t>アスパラカリウム錠300mg</t>
  </si>
  <si>
    <t>クロザリル錠100mg</t>
  </si>
  <si>
    <t xml:space="preserve">100mg PTP 10錠×10 </t>
  </si>
  <si>
    <t>クロザリル錠25mg</t>
  </si>
  <si>
    <t>25mg PTP 10錠×10</t>
  </si>
  <si>
    <t>インヴェガ錠3mg</t>
  </si>
  <si>
    <t>インヴェガ錠6mg</t>
  </si>
  <si>
    <t>2.5ｇ×42包</t>
  </si>
  <si>
    <t>アロマシン錠25mg</t>
  </si>
  <si>
    <t>28錠（14錠*2）</t>
  </si>
  <si>
    <t>ミンクリア内用散布液0.8%</t>
  </si>
  <si>
    <t>20ml×10筒</t>
  </si>
  <si>
    <t>ワーファリン錠0.5ｍｇ</t>
  </si>
  <si>
    <t>1ｇ*630包</t>
  </si>
  <si>
    <t>ピモベンダン錠1.25ｍｇ「TE」</t>
  </si>
  <si>
    <t>100C</t>
  </si>
  <si>
    <t>テオドール錠100ｍｇ</t>
  </si>
  <si>
    <t>グルベス配合錠</t>
  </si>
  <si>
    <t>アリミデックス錠</t>
  </si>
  <si>
    <t>1mg PTP 30錠</t>
  </si>
  <si>
    <t>ユーエフティ配合カプセルT100</t>
  </si>
  <si>
    <t>60C</t>
  </si>
  <si>
    <t>カロナール細粒50％</t>
  </si>
  <si>
    <t>ベタニス錠25mg</t>
  </si>
  <si>
    <t>ベタニス錠50mg</t>
  </si>
  <si>
    <t>フェアストン錠40</t>
  </si>
  <si>
    <t>PTP 40mg 40錠</t>
  </si>
  <si>
    <t>5管</t>
  </si>
  <si>
    <t>イグザレルト錠10mg</t>
  </si>
  <si>
    <t>ドプスOD錠　１００ｍｇ</t>
  </si>
  <si>
    <t>ザーコリカプセル200mg</t>
  </si>
  <si>
    <t>10カプセル</t>
  </si>
  <si>
    <t>ザーコリカプセル250mg</t>
  </si>
  <si>
    <t>タンドスピロンクエン酸塩錠10mg「サワイ」</t>
  </si>
  <si>
    <t>沢井製薬</t>
  </si>
  <si>
    <t>アマンタジン塩酸塩錠50mg「日医工」</t>
  </si>
  <si>
    <t>カベルゴリン錠0.25mg「サワイ」</t>
  </si>
  <si>
    <t>10錠×1</t>
  </si>
  <si>
    <t>カベルゴリン錠1.0mg「サワイ」</t>
  </si>
  <si>
    <t>エチゾラム錠0.5mg「SW」</t>
  </si>
  <si>
    <t>リスペリドンOD錠1mg「サワイ」</t>
  </si>
  <si>
    <t>リスペリドンOD錠2mg「サワイ」</t>
  </si>
  <si>
    <t>バラ200錠</t>
  </si>
  <si>
    <t>チザニジン錠1mg「日医工」</t>
  </si>
  <si>
    <t>ピルシカイニド塩酸塩カプセル25mg「サワイ」</t>
  </si>
  <si>
    <t>10ｶﾌﾟｾﾙ×10</t>
  </si>
  <si>
    <t>アミオダロン塩酸塩速崩錠100mg「TE」</t>
  </si>
  <si>
    <t>フロセミド錠20mg「NP」</t>
  </si>
  <si>
    <t>フロセミド錠40mg「NP」</t>
  </si>
  <si>
    <t>ドキサゾシン錠1mg「YD」</t>
  </si>
  <si>
    <t>ジルチアゼム塩酸塩錠30mg「サワイ」</t>
  </si>
  <si>
    <t>ニフェジピンカプセル5mg「サワイ」</t>
  </si>
  <si>
    <t>ニコランジル錠5mg「サワイ」</t>
  </si>
  <si>
    <t>ファモチジン散10%「サワイ」</t>
  </si>
  <si>
    <t>ファモチジンD錠20mg「サワイ」</t>
  </si>
  <si>
    <t>メトトレキサートカプセル2mg「サワイ」</t>
  </si>
  <si>
    <t xml:space="preserve">2カプセル×10 </t>
  </si>
  <si>
    <t>ビカルタミド錠80mg「日医工」</t>
  </si>
  <si>
    <t>フルコナゾールカプセル100mg「サワイ」</t>
  </si>
  <si>
    <t>10カプセル×5</t>
  </si>
  <si>
    <t>ミラペックスLA錠0.375ｍｇ</t>
  </si>
  <si>
    <t>ミラペックスLA錠1.5ｍｇ</t>
  </si>
  <si>
    <t>リーゼ錠5ｍｇ</t>
  </si>
  <si>
    <t>サムチレール内用懸濁液15％</t>
  </si>
  <si>
    <t>5mL*14包</t>
  </si>
  <si>
    <t xml:space="preserve">リパクレオンカプセル150mg </t>
  </si>
  <si>
    <t>150mg120カプセル</t>
  </si>
  <si>
    <t>イグザレルト錠15mg</t>
  </si>
  <si>
    <t>乙字湯エキス顆粒</t>
  </si>
  <si>
    <t>オーグメンチン配合錠250RS</t>
  </si>
  <si>
    <t>（375mg） 6錠×5</t>
  </si>
  <si>
    <t xml:space="preserve">ケアラム錠25mg </t>
  </si>
  <si>
    <t xml:space="preserve">10錠×10 </t>
  </si>
  <si>
    <t>ロキソプロフェンナトリウム錠60mg「日医工」</t>
  </si>
  <si>
    <t>10錠×100</t>
  </si>
  <si>
    <t>バラ1000錠</t>
  </si>
  <si>
    <t>トリプタノール錠10</t>
  </si>
  <si>
    <t>10錠*10</t>
  </si>
  <si>
    <t>ヒドロクロロチアジド錠25mg「トーワ」</t>
  </si>
  <si>
    <t>グレースビット錠50㎎</t>
  </si>
  <si>
    <t>ホスリボン配合顆粒</t>
  </si>
  <si>
    <t>200包入</t>
  </si>
  <si>
    <t>トラゼンタ錠5mg</t>
  </si>
  <si>
    <t>100錠入</t>
  </si>
  <si>
    <t>スチバーガ錠40mg</t>
  </si>
  <si>
    <t>28錠</t>
  </si>
  <si>
    <t>マラロン配合錠</t>
  </si>
  <si>
    <t>20錠</t>
  </si>
  <si>
    <t>アメパロモカプセル250mg</t>
  </si>
  <si>
    <t>バラ12CAP</t>
  </si>
  <si>
    <t>ティーエスワン配合ＯＤ錠T20</t>
  </si>
  <si>
    <t>ティーエスワン配合ＯＤ錠T25</t>
  </si>
  <si>
    <t>ゼルヤンツ錠5mg</t>
  </si>
  <si>
    <t>イソソルビド内用液70%「CEO」</t>
  </si>
  <si>
    <t>500mL</t>
  </si>
  <si>
    <t>イソソルビド内用液70%分包30mL「CEO」</t>
  </si>
  <si>
    <t xml:space="preserve">70％30mL1包*42包 </t>
  </si>
  <si>
    <t>140錠</t>
  </si>
  <si>
    <t>アレンドロン酸錠35㎎「サワイ」</t>
  </si>
  <si>
    <t>エストラサイトカプセル156.7㎎</t>
  </si>
  <si>
    <t>30CAP</t>
  </si>
  <si>
    <t>エリキュース錠5mg</t>
  </si>
  <si>
    <t>エリキュース錠2.5mg</t>
  </si>
  <si>
    <t>500ｇ</t>
  </si>
  <si>
    <t>経口用トロンビン細粒1万単位「ｻﾜｲ」</t>
  </si>
  <si>
    <t>30包（1包１ｇ）</t>
  </si>
  <si>
    <t>アラベル内用剤1.5g</t>
  </si>
  <si>
    <t xml:space="preserve">1瓶 </t>
  </si>
  <si>
    <t>ノーベルファーマ</t>
  </si>
  <si>
    <t>鶴原製薬</t>
  </si>
  <si>
    <t>マーズレン配合錠0.5ES</t>
  </si>
  <si>
    <t>モビプレップ配合内用剤</t>
  </si>
  <si>
    <t>5袋</t>
  </si>
  <si>
    <t>ロラタジンOD錠10mg「サワイ」</t>
  </si>
  <si>
    <t>センノシド錠12mg「セイコー」</t>
  </si>
  <si>
    <t>トビエース錠4mg</t>
  </si>
  <si>
    <t xml:space="preserve">10錠*10 </t>
  </si>
  <si>
    <t>アロチノロール塩酸塩錠10mg「サワイ」</t>
  </si>
  <si>
    <t>センノシド錠12㎎「セイコー」</t>
  </si>
  <si>
    <t>1000錠　バラ</t>
  </si>
  <si>
    <t>アドシルカ錠20mg</t>
  </si>
  <si>
    <t>60錠入</t>
  </si>
  <si>
    <t>アコファイド錠100mg</t>
  </si>
  <si>
    <t>アゼルニジピン錠8mg「日医工」</t>
  </si>
  <si>
    <t>アゼルニジピン錠16mg「日医工」</t>
  </si>
  <si>
    <t>アテノロール錠25mg「サワイ」</t>
  </si>
  <si>
    <t>アマンタジン塩酸塩細粒10％「サワイ」</t>
  </si>
  <si>
    <t>アメジニウムメチル硫酸塩錠10mg「日医工」</t>
  </si>
  <si>
    <t>イコサペント酸エチル粒状カプセル600mg「日医工」</t>
  </si>
  <si>
    <t>84包</t>
  </si>
  <si>
    <t>イコサペント酸エチル粒状カプセル900mg「日医工」</t>
  </si>
  <si>
    <t>ウルソデオキシコール酸錠100mg「サワイ」</t>
  </si>
  <si>
    <t>エスタゾラム錠2mg「アメル」</t>
  </si>
  <si>
    <t>エナラプリルマレイン酸塩錠5mg「サワイ」</t>
  </si>
  <si>
    <t>後</t>
    <rPh sb="0" eb="1">
      <t>アト</t>
    </rPh>
    <phoneticPr fontId="3"/>
  </si>
  <si>
    <t xml:space="preserve">エペリゾン塩酸塩錠50mg「日医工」 </t>
  </si>
  <si>
    <t>カルボシステインシロップ5％「タカタ」</t>
  </si>
  <si>
    <t>カルボシステインDS50％「タカタ」</t>
  </si>
  <si>
    <t>カルボシステイン錠250mg「サワイ」</t>
  </si>
  <si>
    <t>クラリスロマイシン100mgシロップ用</t>
  </si>
  <si>
    <t>ニプロ</t>
  </si>
  <si>
    <t>スピロノラクトン錠25mg「日医工」</t>
  </si>
  <si>
    <t>スルピリド錠50mg「サワイ」</t>
  </si>
  <si>
    <t>スルピリド錠100mg「サワイ」</t>
  </si>
  <si>
    <t>ゾピクロン錠7.5mg「サワイ」</t>
  </si>
  <si>
    <t>チアプリド細粒10％「サワイ」</t>
  </si>
  <si>
    <t>チアプリド錠25mg「サワイ」</t>
  </si>
  <si>
    <t>パロキセチン錠10mg「サワイ」</t>
  </si>
  <si>
    <t>パロキセチン錠20mg「サワイ」</t>
  </si>
  <si>
    <t>フェキソフェナジン塩酸塩錠60mg「三和」</t>
  </si>
  <si>
    <t>プランルカストカプセル112.5mg「日医工」</t>
  </si>
  <si>
    <t>140CAP</t>
  </si>
  <si>
    <t>フルニトラゼパム錠1mg「JG」</t>
  </si>
  <si>
    <t>ブロチゾラムOD錠0.25mg「サワイ」</t>
  </si>
  <si>
    <t>ベタメタゾン錠0.5mg「サワイ」</t>
  </si>
  <si>
    <t>ペロスピロン塩酸塩錠4mg「アメル」</t>
  </si>
  <si>
    <t>ミドドリン塩酸塩錠2mg「オーハラ」</t>
  </si>
  <si>
    <t>メトプロロール酒石酸塩錠20mg「サワイ」</t>
  </si>
  <si>
    <t>モサプリドクエン酸塩錠5mg「日医工」</t>
  </si>
  <si>
    <t>リマプロストアルファデクス錠5μg「日医工」</t>
  </si>
  <si>
    <t>210錠</t>
  </si>
  <si>
    <t>ロサルタンカリウム錠50mg「サワイ」</t>
  </si>
  <si>
    <t>ロフラゼプ酸エチル錠1mg「サワイ」</t>
  </si>
  <si>
    <t>ベラパミル塩酸塩錠40mg「タイヨー」</t>
  </si>
  <si>
    <t>PTP：100錠（10錠×10）</t>
  </si>
  <si>
    <t>バルプロ酸ナトリウム細粒40%「EMEC」</t>
  </si>
  <si>
    <t xml:space="preserve">インデラル錠10mg </t>
  </si>
  <si>
    <t>コントミン糖衣錠12.5mg</t>
  </si>
  <si>
    <t>コントミン糖衣錠25mg</t>
  </si>
  <si>
    <t>ボノテオ錠50mg</t>
  </si>
  <si>
    <t>3錠</t>
  </si>
  <si>
    <t>2.5ｇ*42包</t>
  </si>
  <si>
    <t>プロタノールS錠15mg</t>
  </si>
  <si>
    <t>テオロング錠50mg</t>
  </si>
  <si>
    <t>PTP100カプセル</t>
  </si>
  <si>
    <t>デノタスチュアブル配合錠</t>
  </si>
  <si>
    <t>60錠</t>
  </si>
  <si>
    <t>エブトール250mg錠</t>
  </si>
  <si>
    <t>14錠*8</t>
  </si>
  <si>
    <t>レキップCR錠2mg</t>
  </si>
  <si>
    <t>バラ・1000錠</t>
  </si>
  <si>
    <t>アトルバスタチン錠10mg｢日医工」</t>
  </si>
  <si>
    <t>バラ・500錠</t>
  </si>
  <si>
    <t>テビケイ錠50mg</t>
  </si>
  <si>
    <t>ロンサーフ配合錠Ｔ15</t>
  </si>
  <si>
    <t>ロンサーフ配合錠Ｔ20</t>
  </si>
  <si>
    <t>ジオトリフ錠20mg</t>
  </si>
  <si>
    <t>ジオトリフ錠30mg</t>
  </si>
  <si>
    <t>ジオトリフ錠40mg</t>
  </si>
  <si>
    <t>ザルティア錠5mg</t>
  </si>
  <si>
    <t>100錠（10錠×10）</t>
  </si>
  <si>
    <t>ジアゼパム錠5mg「アメル」</t>
  </si>
  <si>
    <t>ジアゼパム錠2mg「アメル」</t>
  </si>
  <si>
    <t>タシグナカプセル150mg</t>
  </si>
  <si>
    <t>20カプセル PTP</t>
  </si>
  <si>
    <t>タシグナカプセル200mg</t>
  </si>
  <si>
    <t>バルサルタン錠80mg「サワイ」</t>
  </si>
  <si>
    <t>テノゼット錠300mg</t>
  </si>
  <si>
    <t>エフィエント錠3.75mg</t>
  </si>
  <si>
    <t>100錠(10錠×10)</t>
  </si>
  <si>
    <t>エフィエント錠5mg</t>
  </si>
  <si>
    <t>16錠(8錠×2)</t>
  </si>
  <si>
    <t>ロンゲス錠5mg</t>
  </si>
  <si>
    <t>ベラパミル塩酸塩錠40mg「JG」</t>
  </si>
  <si>
    <t>モサプリドクエン酸塩散1%「日医工」</t>
  </si>
  <si>
    <t>シルニジピン錠5mg「サワイ」</t>
  </si>
  <si>
    <t>後</t>
    <rPh sb="0" eb="1">
      <t>アト</t>
    </rPh>
    <phoneticPr fontId="2"/>
  </si>
  <si>
    <t>ニフェジピンＣＲ10mg「サワイ」</t>
  </si>
  <si>
    <t>ニフェジピンＬ20mg「サワイ」</t>
  </si>
  <si>
    <t>シロスタゾールOD錠50mg「サワイ」</t>
  </si>
  <si>
    <t>シロスタゾールOD錠100mg「サワイ」</t>
  </si>
  <si>
    <t>カモスタットメシル酸塩錠100mg「サワイ」</t>
  </si>
  <si>
    <t>ポラプレジンクOD錠75mg「サワイ」</t>
  </si>
  <si>
    <t>ラステットSカプセル25mg</t>
  </si>
  <si>
    <t>スタラシドカプセル50mg</t>
  </si>
  <si>
    <t>スタラシドカプセル100mg</t>
  </si>
  <si>
    <t>ジプレキサ筋注用10mg</t>
  </si>
  <si>
    <t>10mg1瓶</t>
  </si>
  <si>
    <t>ラコールNF配合経腸用半固形剤</t>
  </si>
  <si>
    <t>300g*18袋</t>
  </si>
  <si>
    <t>ニフェジピンＣＲ錠２０ｍｇ「サワイ」</t>
  </si>
  <si>
    <t>ベニジピン塩酸塩錠２ｍｇ「サワイ」</t>
  </si>
  <si>
    <t>分包2.5g*42包</t>
  </si>
  <si>
    <t>イムセラカプセル0.5mg</t>
  </si>
  <si>
    <t>エブトール125mg錠</t>
  </si>
  <si>
    <t>PTP100錠（10×10）</t>
  </si>
  <si>
    <t>ケイキサレートドライシロップ76%</t>
  </si>
  <si>
    <t>3.27g×84包（2包×42)</t>
  </si>
  <si>
    <t>ミコブティンカプセル150mg</t>
  </si>
  <si>
    <t>バラ　100カプセル</t>
  </si>
  <si>
    <t>エルカルチンFF錠250mg</t>
  </si>
  <si>
    <t>サラジェン顆粒0.5%</t>
  </si>
  <si>
    <t>5mg1包*84包</t>
  </si>
  <si>
    <t>モサプリドクエン酸塩錠5ｍｇ「日医工」</t>
  </si>
  <si>
    <t>バラ1000T/ボトル</t>
  </si>
  <si>
    <t>ミドドリン塩酸塩錠2mg「サワイ」</t>
  </si>
  <si>
    <t>エネーボ配合経腸用液</t>
  </si>
  <si>
    <t>250mL×24</t>
  </si>
  <si>
    <t>ジクロフェナクNa錠25mg「サワイ」</t>
  </si>
  <si>
    <t xml:space="preserve">PTP10カプセル×10 </t>
  </si>
  <si>
    <t>ジャカビ錠5mg</t>
  </si>
  <si>
    <t>1000錠（バラ）</t>
  </si>
  <si>
    <t xml:space="preserve">デカドロン錠4mg </t>
  </si>
  <si>
    <t>バラ500T/ボトル</t>
  </si>
  <si>
    <t>タケキャブ錠20mg</t>
  </si>
  <si>
    <t>ニフェジピンCR錠20mg「サワイ」</t>
  </si>
  <si>
    <t>チラーヂンS錠50μg</t>
  </si>
  <si>
    <t>タケキャブ錠10mg</t>
  </si>
  <si>
    <t>プログラフ顆粒0.2mg</t>
  </si>
  <si>
    <t>0.1g×50包</t>
  </si>
  <si>
    <t>アルサルミン細粒90%</t>
  </si>
  <si>
    <t>1g*210包</t>
  </si>
  <si>
    <t>ジゴシン散0.1%</t>
  </si>
  <si>
    <t>ピドキサール錠10mg</t>
  </si>
  <si>
    <t>プロパジール錠50mg</t>
  </si>
  <si>
    <t>メルカゾール錠5mg</t>
  </si>
  <si>
    <t>カンデサルタン錠8mg「あすか」</t>
  </si>
  <si>
    <t>トリーメク配合錠</t>
  </si>
  <si>
    <t>レボフロキサシン錠250mg「DSEP」</t>
  </si>
  <si>
    <t>第一三共エスファ</t>
  </si>
  <si>
    <t>カルベジロール錠1.25mg「サワイ」</t>
  </si>
  <si>
    <t>ポマリストカプセル1mg</t>
  </si>
  <si>
    <t>７カプセル</t>
  </si>
  <si>
    <t>ポマリストカプセル2mg</t>
  </si>
  <si>
    <t>ポマリストカプセル3mg</t>
  </si>
  <si>
    <t>ポマリストカプセル4mg</t>
  </si>
  <si>
    <t>カロナール錠500</t>
  </si>
  <si>
    <t>レンビマカプセル4mg</t>
  </si>
  <si>
    <t>10カプセル*2</t>
  </si>
  <si>
    <t>レンビマカプセル10mg</t>
  </si>
  <si>
    <t>ボナロン経口ゼリー35mg</t>
  </si>
  <si>
    <t>35mg1包*20包</t>
  </si>
  <si>
    <t>ディアコミットドライシロップ分包250mg</t>
  </si>
  <si>
    <t>250mg1包*60包</t>
  </si>
  <si>
    <t>セイブルOD錠 50mg</t>
  </si>
  <si>
    <t>210錠（21錠×10)</t>
  </si>
  <si>
    <t>フォシーガ錠5mg</t>
  </si>
  <si>
    <t>ノウリアスト錠20mg</t>
  </si>
  <si>
    <t>PTP30錠</t>
  </si>
  <si>
    <t>アンブロキソール塩酸塩徐放OD錠45mg「ニプロ」</t>
  </si>
  <si>
    <t>45mg PTP　100錠</t>
  </si>
  <si>
    <t>アローゼン顆粒0.5g</t>
  </si>
  <si>
    <t>0.5g　600包</t>
  </si>
  <si>
    <t>プレドニゾロン錠 1mg（旭化成）</t>
  </si>
  <si>
    <t>ポラプレジンクOD錠 75mg「サワイ」</t>
  </si>
  <si>
    <t>ミニリンメルトＯＤ錠60㎍</t>
  </si>
  <si>
    <t>10カプセル*10</t>
  </si>
  <si>
    <t>ユビデカレノン錠10mg「サワイ」</t>
  </si>
  <si>
    <t>ロラゼパム錠0.5mg「サワイ」</t>
  </si>
  <si>
    <t>クエン酸第一鉄Na錠50mg「サワイ」</t>
  </si>
  <si>
    <t>ケトチフェンカプセル1mg「サワイ」</t>
  </si>
  <si>
    <t>アジスロマイシン小児用細粒10%「タカタ」</t>
  </si>
  <si>
    <t>バラ 100g*1瓶</t>
  </si>
  <si>
    <t>アジスロマイシン錠250mg「サワイ」</t>
  </si>
  <si>
    <t>6錠*10 (患者さん用パッケージ入り)</t>
  </si>
  <si>
    <t>アルプラゾラム錠0.4mg「サワイ」</t>
  </si>
  <si>
    <t>ニトラゼパム錠5mg「JG」</t>
  </si>
  <si>
    <t>バラシクロビル錠500mg「サワイ」</t>
  </si>
  <si>
    <t>6錠*7</t>
  </si>
  <si>
    <t>オフェブカプセル100mg</t>
  </si>
  <si>
    <t>14カプセル*2</t>
  </si>
  <si>
    <t>オフェブカプセル150mg</t>
  </si>
  <si>
    <t xml:space="preserve">14カプセル*2   </t>
  </si>
  <si>
    <t>バラ 1000錠*1瓶</t>
  </si>
  <si>
    <t>ニトラゼパム錠５ｍｇ「TCK」</t>
  </si>
  <si>
    <t>辰巳化学</t>
  </si>
  <si>
    <t>トフィソパム錠５０ｍｇ「サワイ」</t>
  </si>
  <si>
    <t>50個</t>
  </si>
  <si>
    <t>ジクロフェナクナトリウム坐剤２５ｍｇ「日医工」</t>
  </si>
  <si>
    <t>ジクロフェナクナトリウム坐剤５０ｍｇ「日医工」</t>
  </si>
  <si>
    <t>トラゾドン塩酸塩錠２５ｍｇ「アメル」</t>
  </si>
  <si>
    <t>アプリンジン塩酸塩カプセル２０ｍｇ「NP」</t>
  </si>
  <si>
    <t>バルサルタン錠４０ｍｇ「サワイ」</t>
  </si>
  <si>
    <t>一硝酸イソソルビド錠２０ｍｇ「サワイ」</t>
  </si>
  <si>
    <t>沈降炭酸カルシウム錠５００ｍｇ「三和」</t>
  </si>
  <si>
    <t>ブロムヘキシン塩酸塩吸入液０．２％「タイヨー」</t>
  </si>
  <si>
    <t>45mL</t>
  </si>
  <si>
    <t>70枚</t>
  </si>
  <si>
    <t>ロペラミド塩酸塩カプセル１ｍｇ「サワイ」</t>
  </si>
  <si>
    <t>テルビナフィン塩酸塩クリーム１％「サワイ」</t>
  </si>
  <si>
    <t>10本</t>
  </si>
  <si>
    <t>テルビナフィン塩酸塩外用液１％「サワイ」</t>
  </si>
  <si>
    <t>ジソピラミド徐放錠１５０ｍｇ「SW]</t>
  </si>
  <si>
    <t>カンデサルタン錠４ｍｇ「あすか」</t>
  </si>
  <si>
    <t>ドネペジル塩酸塩OD錠10mg「サワイ」</t>
  </si>
  <si>
    <t>14錠*4</t>
  </si>
  <si>
    <t>ドネペジル塩酸塩OD錠5mg「サワイ」</t>
  </si>
  <si>
    <t xml:space="preserve">14錠*4 </t>
  </si>
  <si>
    <t>ドネペジル塩酸塩OD錠3mg「サワイ」</t>
  </si>
  <si>
    <t>14錠*2</t>
  </si>
  <si>
    <t>トラベルミン配合錠</t>
  </si>
  <si>
    <t>アレセンサカプセル150mg</t>
  </si>
  <si>
    <t>10バイアル</t>
  </si>
  <si>
    <t>酸化マグネシウム錠250mg「ヨシダ」</t>
  </si>
  <si>
    <t>PTP　1000錠</t>
  </si>
  <si>
    <t>吉田製薬</t>
  </si>
  <si>
    <t>酸化マグネシウム錠330mg「ヨシダ」</t>
  </si>
  <si>
    <t>PTP　2100錠</t>
  </si>
  <si>
    <t>ベルソムラ錠15mg</t>
  </si>
  <si>
    <t>ベルソムラ錠20mg</t>
  </si>
  <si>
    <t xml:space="preserve">アロプリノール錠100mg「サワイ」 </t>
  </si>
  <si>
    <t xml:space="preserve">10錠*10   </t>
  </si>
  <si>
    <t>ソタコール錠40mg</t>
  </si>
  <si>
    <t>ＰＴＰ 140錠</t>
  </si>
  <si>
    <t>ザイティガ錠250mg</t>
  </si>
  <si>
    <t>8錠*7</t>
  </si>
  <si>
    <t>トレリーフOD錠25mg</t>
  </si>
  <si>
    <t>ペンタサ顆粒94%</t>
  </si>
  <si>
    <t>1.06g*100包</t>
  </si>
  <si>
    <t>2.12g*100包</t>
  </si>
  <si>
    <t xml:space="preserve">ピートルチュアブル錠250mg </t>
  </si>
  <si>
    <t>6錠*14</t>
  </si>
  <si>
    <t>ラロキシフェン塩酸塩錠60mg「サワイ」</t>
  </si>
  <si>
    <t>トスフロキサシントシル酸塩小児用細粒15%「明治」</t>
  </si>
  <si>
    <t>50g×1瓶</t>
  </si>
  <si>
    <t>セルトラリン錠25mg「サワイ」</t>
  </si>
  <si>
    <t>バラ，100錠×1瓶</t>
  </si>
  <si>
    <t>レトロゾール錠2.5mg「サワイ」</t>
  </si>
  <si>
    <t>10錠×3</t>
  </si>
  <si>
    <t>クロピドグレル錠25mg「SANIK」</t>
  </si>
  <si>
    <t>クロピドグレル錠75mg「SANIK」</t>
  </si>
  <si>
    <t>バラ，500錠×1瓶</t>
  </si>
  <si>
    <t>タグリッソ錠40mg</t>
  </si>
  <si>
    <t>7錠×4</t>
  </si>
  <si>
    <t>タグリッソ錠80mg</t>
  </si>
  <si>
    <t xml:space="preserve">7錠×2 </t>
  </si>
  <si>
    <t>ルナベル配合錠ULD</t>
  </si>
  <si>
    <t xml:space="preserve">21錠×3   </t>
  </si>
  <si>
    <t>スプリセル錠 20mg</t>
  </si>
  <si>
    <t>PTP 30錠</t>
  </si>
  <si>
    <t>スプリセル錠 50mg</t>
  </si>
  <si>
    <t>ジャディアンス錠 10mg</t>
  </si>
  <si>
    <t>ヴォトリエント錠200mg</t>
  </si>
  <si>
    <t>10錠×2</t>
  </si>
  <si>
    <t>グルファストOD錠 10mg</t>
  </si>
  <si>
    <t>PTP 210錠</t>
  </si>
  <si>
    <t>アクロマイシンVカプセル 250mg</t>
  </si>
  <si>
    <t>PTP 100CP</t>
  </si>
  <si>
    <t>プラケニル錠200mg</t>
  </si>
  <si>
    <t>14錠×6</t>
  </si>
  <si>
    <t>クエチアピン錠25mg「明治」</t>
  </si>
  <si>
    <t>レブラミドカプセル2.5mg</t>
  </si>
  <si>
    <t xml:space="preserve"> 10カプセル</t>
  </si>
  <si>
    <t>プリマキン錠15mg「サノフィ」</t>
  </si>
  <si>
    <t>バラ，14錠×1瓶</t>
  </si>
  <si>
    <t>フィコンパ錠2mg</t>
  </si>
  <si>
    <t>インライタ錠5mg</t>
  </si>
  <si>
    <t>PTP10錠</t>
  </si>
  <si>
    <t>インライタ錠1mg</t>
  </si>
  <si>
    <t>PTP50錠</t>
  </si>
  <si>
    <t>フスコデ配合シロップ</t>
  </si>
  <si>
    <t>ビラノア錠20mg</t>
  </si>
  <si>
    <t>タクロリムス錠0.5mg「あゆみ」</t>
  </si>
  <si>
    <t>タクロリムス錠1mg「あゆみ」</t>
  </si>
  <si>
    <t>タクロリムス錠1.5mg「あゆみ」</t>
  </si>
  <si>
    <t>ゾニサミド錠100mg「アメル」</t>
  </si>
  <si>
    <t>オキシコナゾール硝酸塩膣錠600mg「F」</t>
  </si>
  <si>
    <t>ビカルタミドOD錠80mg「サワイ」</t>
  </si>
  <si>
    <t>レグテクト錠333mg</t>
  </si>
  <si>
    <t>カルベジロール錠10mg「サワイ」</t>
  </si>
  <si>
    <t>プレジコビックス配合錠</t>
  </si>
  <si>
    <t>30錠×1瓶</t>
  </si>
  <si>
    <t>リフキシマ錠200mg</t>
  </si>
  <si>
    <t>ウプトラビ錠0.2mg</t>
  </si>
  <si>
    <t xml:space="preserve">ハーボニー配合錠 </t>
  </si>
  <si>
    <t>ＰＴＰ14錠</t>
  </si>
  <si>
    <t>ビムパット錠50mg</t>
  </si>
  <si>
    <t>アマージ錠2.5mg</t>
  </si>
  <si>
    <t>イフェクサーSRカプセル 37.5mg</t>
  </si>
  <si>
    <t>ヴィアトリス製薬</t>
  </si>
  <si>
    <t>イフェクサーSRカプセル 75mg</t>
  </si>
  <si>
    <t>リンゼス錠0.25mg</t>
  </si>
  <si>
    <t>セララ錠25mg</t>
  </si>
  <si>
    <t>メドロール錠2mg</t>
  </si>
  <si>
    <t>SP 100T</t>
  </si>
  <si>
    <t>カルメロースナトリウム原末「マルイシ」</t>
  </si>
  <si>
    <t>スインプロイク錠 0.2mg</t>
  </si>
  <si>
    <t>PTP 50錠</t>
  </si>
  <si>
    <t>ノベルジン錠50mg</t>
  </si>
  <si>
    <t>ムンデシンカプセル100mg</t>
  </si>
  <si>
    <t>PTP 84カプセル</t>
  </si>
  <si>
    <t>ムンディファーマ</t>
  </si>
  <si>
    <t>オテズラ錠30mg</t>
  </si>
  <si>
    <t>PTP 56錠</t>
  </si>
  <si>
    <t>アムジェン</t>
  </si>
  <si>
    <t>コンサータ錠36mg</t>
  </si>
  <si>
    <t>ニンラーロカプセル4mg</t>
  </si>
  <si>
    <t>4mg/カプセル×1カプセル</t>
  </si>
  <si>
    <t>ニンラーロカプセル3mg</t>
  </si>
  <si>
    <t>3mg/カプセル×1カプセル</t>
  </si>
  <si>
    <t>ニンラーロカプセル2.3mg</t>
  </si>
  <si>
    <t>2.3mg/カプセル×1カプセル</t>
  </si>
  <si>
    <t>シプロキサン錠200mg</t>
  </si>
  <si>
    <t>シクレスト舌下錠 5mg</t>
  </si>
  <si>
    <t>ブリスター100錠</t>
  </si>
  <si>
    <t>ディナゲスト錠1mg</t>
  </si>
  <si>
    <t>ハロペリドール錠0.75mg「ヨシトミ」</t>
  </si>
  <si>
    <t>バラ　1000錠×1瓶</t>
  </si>
  <si>
    <t>バラ　100錠×1瓶</t>
  </si>
  <si>
    <t>バラ　500錠×1瓶</t>
  </si>
  <si>
    <t>エンテカビルOD錠0.5mg「サワイ」</t>
  </si>
  <si>
    <t>14錠×5</t>
  </si>
  <si>
    <t>テルミサルタン錠20mg「DSEP」</t>
  </si>
  <si>
    <t>テルミサルタン錠40mg「DSEP」</t>
  </si>
  <si>
    <t>アメナリーフ錠200mg</t>
  </si>
  <si>
    <t>PTP 14錠</t>
  </si>
  <si>
    <t>ナゼアOD錠0.1mg</t>
  </si>
  <si>
    <t>PTP　1錠×10</t>
  </si>
  <si>
    <t>バイオジェン・ジャパン</t>
  </si>
  <si>
    <t>エルカルチンFF内用液10%</t>
  </si>
  <si>
    <t>100mL×1瓶</t>
  </si>
  <si>
    <t>コレアジン錠12.5mg</t>
  </si>
  <si>
    <t>オルメサルタンOD錠10mg「DSEP」</t>
  </si>
  <si>
    <t>PTP 140錠</t>
  </si>
  <si>
    <t>モンテルカスト錠10mg「KM」</t>
  </si>
  <si>
    <t>オルミエント錠2mg</t>
  </si>
  <si>
    <t>ロスバスタチンOD錠2.5mg「サワイ」</t>
  </si>
  <si>
    <t>バラ　200錠×1瓶</t>
  </si>
  <si>
    <t>アミノレバンEN配合散(フルーツ味)</t>
  </si>
  <si>
    <t>50g×21包</t>
  </si>
  <si>
    <t>アミノレバンEN配合散(コーヒー味)</t>
  </si>
  <si>
    <t>イムブルビカカプセル140mg</t>
  </si>
  <si>
    <t>PTP 14CAP</t>
  </si>
  <si>
    <t>ジャカビ錠10mg</t>
  </si>
  <si>
    <t>PTP 20錠</t>
  </si>
  <si>
    <t>リクシアナOD錠15mg</t>
  </si>
  <si>
    <t>リクシアナOD錠30mg</t>
  </si>
  <si>
    <t>リクシアナOD錠60mg</t>
  </si>
  <si>
    <t>100包</t>
  </si>
  <si>
    <t>ペンタサ顆粒94% 500mg含有 0.53g</t>
  </si>
  <si>
    <t>テモゾロミド錠100mg「NK」</t>
  </si>
  <si>
    <t>5錠×1</t>
  </si>
  <si>
    <t>テモゾロミド錠20mg「NK」</t>
  </si>
  <si>
    <t>イルベサルタン錠50mg「サワイ」</t>
  </si>
  <si>
    <t>10錠×50</t>
  </si>
  <si>
    <t>ルパフィン錠10mg</t>
  </si>
  <si>
    <t>オプスミット錠10mg</t>
  </si>
  <si>
    <t>15錠×2</t>
  </si>
  <si>
    <t>マヴィレット配合錠</t>
  </si>
  <si>
    <t>PTP 42錠</t>
  </si>
  <si>
    <t>クレメジン速崩錠500mg</t>
  </si>
  <si>
    <t>336錠</t>
  </si>
  <si>
    <t>バラ500錠×1瓶</t>
  </si>
  <si>
    <t>30包</t>
  </si>
  <si>
    <t>ジャドニュ顆粒分包360mg</t>
  </si>
  <si>
    <t>ビソプロロールフマル酸塩錠0.625mg「トーワ」</t>
  </si>
  <si>
    <t xml:space="preserve">10錠×10   </t>
  </si>
  <si>
    <t>バラ300錠×1瓶</t>
  </si>
  <si>
    <t>ビソプロロールフマル酸塩錠2.5mg「トーワ」</t>
  </si>
  <si>
    <t>アイセントレス錠600mg</t>
  </si>
  <si>
    <t>イクスタンジ錠40mg</t>
  </si>
  <si>
    <t xml:space="preserve">14錠×4 </t>
  </si>
  <si>
    <t>イクスタンジ錠80mg</t>
  </si>
  <si>
    <t>イリボーOD錠2.5μg</t>
  </si>
  <si>
    <t>モディオダール錠100mg</t>
  </si>
  <si>
    <t>アムロジピンOD錠2.5mg「トーワ」</t>
  </si>
  <si>
    <t>アムロジピンOD錠5mg「トーワ」</t>
  </si>
  <si>
    <t>オルケディア錠1mg</t>
  </si>
  <si>
    <t xml:space="preserve">グーフィス錠5mg </t>
  </si>
  <si>
    <t xml:space="preserve">レバミピド錠100mg「オーツカ」 </t>
  </si>
  <si>
    <t>21錠×50</t>
  </si>
  <si>
    <t xml:space="preserve">アリピプラゾールOD錠3mg「ニプロ」 </t>
  </si>
  <si>
    <t>アリピプラゾールOD錠6mg「ニプロ」</t>
  </si>
  <si>
    <t xml:space="preserve">アリピプラゾールOD錠12mg「ニプロ」 </t>
  </si>
  <si>
    <t>140mL×1瓶</t>
  </si>
  <si>
    <t>ナルフラフィン塩酸塩OD錠2.5μg「サワイ」</t>
  </si>
  <si>
    <t>14錠×1</t>
  </si>
  <si>
    <t>ラモトリギン錠25mg「サワイ」</t>
  </si>
  <si>
    <t xml:space="preserve">14錠×10  </t>
  </si>
  <si>
    <t>ラモトリギン錠100mg「サワイ」</t>
  </si>
  <si>
    <t xml:space="preserve">14錠×10   </t>
  </si>
  <si>
    <t>ボリコナゾール錠50mg「トーワ」</t>
  </si>
  <si>
    <t>10錠×5</t>
  </si>
  <si>
    <t>ボリコナゾール錠200mg「トーワ」</t>
  </si>
  <si>
    <t>コリマイシン散200万単位/ｇ</t>
  </si>
  <si>
    <t>50ｇ １瓶</t>
  </si>
  <si>
    <t>リアルダ錠1200mg</t>
  </si>
  <si>
    <t>オセルタミビルカプセル75mg「サワイ」</t>
  </si>
  <si>
    <t>オセルタミビルDS3%「サワイ」</t>
  </si>
  <si>
    <t>バラ30g×1瓶</t>
  </si>
  <si>
    <t>バラ 100錠</t>
  </si>
  <si>
    <t>ヒダントールE配合錠</t>
  </si>
  <si>
    <t>アデムパス錠0.5mg</t>
  </si>
  <si>
    <t>ダフクリア錠200mg</t>
  </si>
  <si>
    <t>カロナール錠200</t>
  </si>
  <si>
    <t>アトルバスタチン錠5mg「日医工」</t>
  </si>
  <si>
    <t>インチュニブ錠3mg</t>
  </si>
  <si>
    <t>イルベサルタン錠100mg「サワイ」</t>
  </si>
  <si>
    <t>スタレボ配合錠L50</t>
  </si>
  <si>
    <t>スタレボ配合錠L100</t>
  </si>
  <si>
    <t>エフィエントOD錠20mg</t>
  </si>
  <si>
    <t>エフィエント錠2.5mg</t>
  </si>
  <si>
    <t>シベクトロ錠200mg</t>
  </si>
  <si>
    <t>6錠×1</t>
  </si>
  <si>
    <t>ジャルカ配合錠</t>
  </si>
  <si>
    <t>バラ30錠×1瓶</t>
  </si>
  <si>
    <t>トアラセット配合錠「トーワ」</t>
  </si>
  <si>
    <t>レバミピド錠100mg「オーツカ」</t>
  </si>
  <si>
    <t>沢井製薬</t>
    <rPh sb="0" eb="2">
      <t>サワイ</t>
    </rPh>
    <rPh sb="2" eb="4">
      <t>セイヤク</t>
    </rPh>
    <phoneticPr fontId="2"/>
  </si>
  <si>
    <t>3g×42包</t>
  </si>
  <si>
    <t>1箱</t>
    <rPh sb="1" eb="2">
      <t>ハコ</t>
    </rPh>
    <phoneticPr fontId="3"/>
  </si>
  <si>
    <t>セファランチン錠1mg</t>
  </si>
  <si>
    <t>ミルタザピン錠15mg「トーワ」</t>
  </si>
  <si>
    <t>バラ100錠×1瓶</t>
  </si>
  <si>
    <t>大塚製薬</t>
    <rPh sb="0" eb="2">
      <t>オオツカ</t>
    </rPh>
    <rPh sb="2" eb="4">
      <t>セイヤク</t>
    </rPh>
    <phoneticPr fontId="2"/>
  </si>
  <si>
    <t>エレンタールP乳幼児用配合内用剤40ｇ</t>
  </si>
  <si>
    <t>イノラス配合経腸用液(ヨーグルトフレーバー)</t>
  </si>
  <si>
    <t>ヘマンジオルシロップ小児用0.375%</t>
  </si>
  <si>
    <t>120mL×1瓶</t>
  </si>
  <si>
    <t>ビクタルビ配合錠</t>
  </si>
  <si>
    <t xml:space="preserve">30錠×1瓶 </t>
  </si>
  <si>
    <t>ゲフィチニブ錠250mg「NK」</t>
  </si>
  <si>
    <t>シロドシンOD錠2mg「ケミファ」</t>
  </si>
  <si>
    <t>シロドシンOD錠4mg「ケミファ」</t>
  </si>
  <si>
    <t>バラ　500錠</t>
  </si>
  <si>
    <t>メトホルミン塩酸塩錠250mgMT「DSEP」</t>
  </si>
  <si>
    <t>テオフィリン徐放ドライシロップ小児用20%「サワイ」</t>
  </si>
  <si>
    <t>ネイリンカプセル100ｍｇ</t>
  </si>
  <si>
    <t>PTP 84 Cap</t>
  </si>
  <si>
    <t>トラニラストカプセル100mg「トーワ」</t>
  </si>
  <si>
    <t>ブロナンセリン錠4mg「アメル」</t>
  </si>
  <si>
    <t>フォシーガ錠10mg</t>
  </si>
  <si>
    <t>小野薬品工業</t>
  </si>
  <si>
    <t>メトピロンカプセル250mg</t>
  </si>
  <si>
    <t>18カプセル（バラ）</t>
  </si>
  <si>
    <t>武田薬品工業</t>
    <rPh sb="0" eb="2">
      <t>タケダ</t>
    </rPh>
    <rPh sb="2" eb="4">
      <t>ヤクヒン</t>
    </rPh>
    <rPh sb="4" eb="6">
      <t>コウギョウ</t>
    </rPh>
    <phoneticPr fontId="2"/>
  </si>
  <si>
    <t>カペシタビン錠300mg「サワイ」</t>
  </si>
  <si>
    <t>PTP　56錠</t>
  </si>
  <si>
    <t>トコフェロールニコチン酸エステルカプセル100mg「トーワ」</t>
  </si>
  <si>
    <t>PTP　100T</t>
  </si>
  <si>
    <t>ベニジピン塩酸塩錠4mg「サワイ」</t>
  </si>
  <si>
    <t>ローブレナ錠100mg</t>
  </si>
  <si>
    <t>PTP10錠×1</t>
  </si>
  <si>
    <t>ローブレナ錠25mg</t>
  </si>
  <si>
    <t>PTP10錠×4</t>
  </si>
  <si>
    <t>ビリアード錠300mg</t>
  </si>
  <si>
    <t>ツルバダ配合錠</t>
  </si>
  <si>
    <t>ゲンボイヤ配合錠</t>
  </si>
  <si>
    <t>デシコビ配合錠LT</t>
  </si>
  <si>
    <t>デシコビ配合錠HT</t>
  </si>
  <si>
    <t>ブロムヘキシン塩酸塩シロップ0.08%「トーワ」</t>
  </si>
  <si>
    <t>0.08%500mL</t>
  </si>
  <si>
    <t>アンブロキソール塩酸塩シロップ小児用0.3%「タカタ」</t>
  </si>
  <si>
    <t>500mL×1瓶</t>
  </si>
  <si>
    <t xml:space="preserve">ミネブロ錠2.5mg </t>
  </si>
  <si>
    <t>トラネキサム酸錠250㎎「日医工」</t>
  </si>
  <si>
    <t>PTP 　100錠</t>
  </si>
  <si>
    <t>サムスカOD錠7.5mg</t>
  </si>
  <si>
    <t>ＰＴＰ　20錠</t>
  </si>
  <si>
    <t>サムスカOD錠15mg</t>
  </si>
  <si>
    <t>PTP　20錠</t>
  </si>
  <si>
    <t>炭酸ランタンOD錠250mg「フソー」</t>
  </si>
  <si>
    <t>扶桑薬品工業</t>
  </si>
  <si>
    <t>アシクロビルDS80%「NK」</t>
  </si>
  <si>
    <t>50ｇ×１瓶</t>
  </si>
  <si>
    <t>東和薬品</t>
    <rPh sb="0" eb="4">
      <t>トウワヤクヒン</t>
    </rPh>
    <phoneticPr fontId="2"/>
  </si>
  <si>
    <t>PTP　100錠</t>
  </si>
  <si>
    <t>第一三共</t>
    <rPh sb="0" eb="2">
      <t>ダイイチ</t>
    </rPh>
    <rPh sb="2" eb="4">
      <t>サンキョウ</t>
    </rPh>
    <phoneticPr fontId="2"/>
  </si>
  <si>
    <t>デュオドーパ配合経腸用液</t>
  </si>
  <si>
    <t>100mL　７カセット</t>
  </si>
  <si>
    <t>コララン錠2.5mg</t>
  </si>
  <si>
    <t>トリンテリックス錠10mg</t>
  </si>
  <si>
    <t>エベレンゾ錠20mg</t>
  </si>
  <si>
    <t>3錠×10</t>
  </si>
  <si>
    <t>エベレンゾ錠50mg</t>
  </si>
  <si>
    <t>キシロカイン ビスカス</t>
  </si>
  <si>
    <t>2% 1ml 100ml</t>
  </si>
  <si>
    <t>フェノバールエリキシル</t>
  </si>
  <si>
    <t>0.4% 1ml 500ml[500ml*1]</t>
  </si>
  <si>
    <t>ユービット錠100mg</t>
  </si>
  <si>
    <t>100mg*10錠</t>
  </si>
  <si>
    <t>ラバミコム配合錠「アメル」</t>
  </si>
  <si>
    <t xml:space="preserve">バラ30錠×1瓶   </t>
  </si>
  <si>
    <t>テプレノンカプセル50mg「トーワ」</t>
  </si>
  <si>
    <t xml:space="preserve">10カプセル×100   </t>
  </si>
  <si>
    <t>テプレノン細粒10%「トーワ」</t>
  </si>
  <si>
    <t>0.5g×210包</t>
  </si>
  <si>
    <t>ビムパットドライシロップ10%</t>
  </si>
  <si>
    <t>ベレキシブル錠80mg</t>
  </si>
  <si>
    <t>ドウベイト配合錠</t>
  </si>
  <si>
    <t>バラ　30錠</t>
  </si>
  <si>
    <t xml:space="preserve">グルコンサンK細粒4mEq/g </t>
  </si>
  <si>
    <t>バラ　600g</t>
  </si>
  <si>
    <t xml:space="preserve">グルコンサンK錠5mEq  </t>
  </si>
  <si>
    <t>5meq 100錠</t>
  </si>
  <si>
    <t>アプレゾリン錠10mg</t>
  </si>
  <si>
    <t>PTP　100CAP</t>
  </si>
  <si>
    <t>シムツーザ配合錠</t>
  </si>
  <si>
    <t>バラ 30錠×1瓶</t>
  </si>
  <si>
    <t>リトドリン塩酸塩錠5mg「F」</t>
  </si>
  <si>
    <t>ノベルジン錠25mg</t>
  </si>
  <si>
    <t>メマンチン塩酸塩OD錠5mg「ニプロ」</t>
  </si>
  <si>
    <t>メマンチン塩酸塩OD錠10mg「ニプロ」</t>
  </si>
  <si>
    <t>メマンチン塩酸塩OD錠20mg「ニプロ」</t>
  </si>
  <si>
    <t>エゼチミブ錠10mg「トーワ」</t>
  </si>
  <si>
    <t>ガランタミンOD錠4mg「トーワ」</t>
  </si>
  <si>
    <t>デュタステリドカプセル0.5mgAV「ニプロ」</t>
  </si>
  <si>
    <t>10カプセル×3</t>
  </si>
  <si>
    <t>レボセチリジン塩酸塩錠5mg「KMP」</t>
  </si>
  <si>
    <t>レボセチリジン塩酸塩シロップ0.05%「トーワ」</t>
  </si>
  <si>
    <t xml:space="preserve">200mL×1瓶   </t>
  </si>
  <si>
    <t>セレコキシブ錠100mg「ニプロ」</t>
  </si>
  <si>
    <t>セレコキシブ錠200mg「サワイ」</t>
  </si>
  <si>
    <t>レパグリニド錠0.25mg「サワイ」</t>
  </si>
  <si>
    <t>レパグリニド錠0.5mg「サワイ」</t>
  </si>
  <si>
    <t>ゼンタコートカプセル3mg</t>
  </si>
  <si>
    <t>バルプロ酸ナトリウム錠200mg「DSP」</t>
  </si>
  <si>
    <t>バルプロ酸ナトリウムシロップ5%「DSP」</t>
  </si>
  <si>
    <t>5% 500mL</t>
  </si>
  <si>
    <t>エルデカルシトールカプセル0.75μg「サワイ」</t>
  </si>
  <si>
    <t>エルデカルシトールカプセル0.75μg「日医工」</t>
  </si>
  <si>
    <t>トラネキサム酸カプセル250mg「旭化成」</t>
  </si>
  <si>
    <t xml:space="preserve">10カプセル×50 </t>
  </si>
  <si>
    <t>タダラフィル錠5mgZA「ニプロ」</t>
  </si>
  <si>
    <t>炭酸ランタンOD錠500mg「フソー」</t>
  </si>
  <si>
    <t>アプレピタントカプセル125mg「サワイ」</t>
  </si>
  <si>
    <t>PTP　6カプセル</t>
  </si>
  <si>
    <t xml:space="preserve">アプレピタントカプセル125mg「NK」 </t>
  </si>
  <si>
    <t>2カプセル×3</t>
  </si>
  <si>
    <t>アプレピタントカプセル80mg「サワイ」</t>
  </si>
  <si>
    <t xml:space="preserve">アプレピタントカプセル80mg「NK」 </t>
  </si>
  <si>
    <t>アロプリノール錠100mg「DSP」</t>
  </si>
  <si>
    <t>エンレスト錠100mg</t>
  </si>
  <si>
    <t>テオフィリン徐放カプセル100mg「サンド」</t>
  </si>
  <si>
    <t xml:space="preserve">ラツーダ錠40mg </t>
  </si>
  <si>
    <t>40mg1錠　PTP10錠×10</t>
  </si>
  <si>
    <t>オメプラゾール錠10mg「トーワ」</t>
  </si>
  <si>
    <t>フルボキサミンマレイン酸塩錠25mg「アメル」</t>
  </si>
  <si>
    <t>メルクバイオファーマ</t>
  </si>
  <si>
    <t>エンシュア・H　(抹茶)</t>
  </si>
  <si>
    <t>250mL×24缶</t>
  </si>
  <si>
    <t>エンシュア・H　(ストロベリー)</t>
  </si>
  <si>
    <t>ブフェニール顆粒94%</t>
  </si>
  <si>
    <t xml:space="preserve">266g×1瓶 </t>
  </si>
  <si>
    <t>ピフェルトロ錠100mg</t>
  </si>
  <si>
    <t>エクフィナ錠50mg</t>
  </si>
  <si>
    <t xml:space="preserve">ナウゼリンドライシロップ1%  </t>
  </si>
  <si>
    <t xml:space="preserve">120g×1瓶 </t>
  </si>
  <si>
    <t>ダーブロック錠4ｍｇ</t>
  </si>
  <si>
    <t>ＰＴＰ100錠</t>
  </si>
  <si>
    <t xml:space="preserve">モビコール配合内用剤LD </t>
  </si>
  <si>
    <t>6.8523g1包×100包</t>
  </si>
  <si>
    <t>マグコロール内用液13.6％分包250mL</t>
  </si>
  <si>
    <t>250mL×5</t>
  </si>
  <si>
    <t>マグコロール散68％分包100g</t>
  </si>
  <si>
    <t>100g×6（パウチ入り）</t>
  </si>
  <si>
    <t>ポリスチレンスルホン酸Ca経口ゼリー20％分包25g「三和」</t>
  </si>
  <si>
    <t>105個</t>
  </si>
  <si>
    <t>フェルビナクスチック軟膏3%「三笠」</t>
  </si>
  <si>
    <t>40g×10本</t>
  </si>
  <si>
    <t>ラクツロースシロップ65%「タカタ」</t>
  </si>
  <si>
    <t>ビラフトビカプセル50mg</t>
  </si>
  <si>
    <t>6カプセル×7</t>
  </si>
  <si>
    <t>ビラフトビカプセル75mg</t>
  </si>
  <si>
    <t>メクトビ錠15mg</t>
  </si>
  <si>
    <t xml:space="preserve">ミグリトール錠50mg「トーワ」  </t>
  </si>
  <si>
    <t>オロパタジン塩酸塩OD錠5mg「トーワ」</t>
  </si>
  <si>
    <t>アジレクト錠1mg</t>
  </si>
  <si>
    <t xml:space="preserve">グリメピリドOD錠1mg「トーワ」 </t>
  </si>
  <si>
    <t>PL配合顆粒</t>
  </si>
  <si>
    <t>1g×100包</t>
  </si>
  <si>
    <t>レボセチリジン塩酸塩DS0.5%「タカタ」</t>
  </si>
  <si>
    <t>100g×1瓶</t>
  </si>
  <si>
    <t xml:space="preserve">オルメサルタンOD錠10mg「トーワ」      </t>
  </si>
  <si>
    <t xml:space="preserve">オルメサルタンOD錠20mg「トーワ」  </t>
  </si>
  <si>
    <t xml:space="preserve">20mg/錠　PTP　10錠×10   </t>
  </si>
  <si>
    <t>20mg/錠　バラ　300錠×1瓶</t>
  </si>
  <si>
    <t xml:space="preserve">ゾルピデム酒石酸塩錠10mg「KMP」  </t>
  </si>
  <si>
    <t>10mg/錠　PTP　10錠×10</t>
  </si>
  <si>
    <t xml:space="preserve">ゾルピデム酒石酸塩錠5mg「KMP」  </t>
  </si>
  <si>
    <t xml:space="preserve">ナフトピジルOD錠25mg「FFP」  </t>
  </si>
  <si>
    <t xml:space="preserve">25mg/錠　PTP　10錠×10   </t>
  </si>
  <si>
    <t xml:space="preserve">ホスミシンドライシロップ400  </t>
  </si>
  <si>
    <t xml:space="preserve">400mg/g　バラ　100g×1瓶   </t>
  </si>
  <si>
    <t xml:space="preserve">モンテルカストチュアブル錠5mg「タカタ」  </t>
  </si>
  <si>
    <t xml:space="preserve">5mg/錠　PTP　14錠×10   </t>
  </si>
  <si>
    <t>バンコマイシン塩酸塩散0.5g「明治」</t>
  </si>
  <si>
    <t>500mg1瓶×10瓶</t>
  </si>
  <si>
    <t xml:space="preserve">アンブロキソール塩酸塩錠15mg「タカタ」  </t>
  </si>
  <si>
    <t xml:space="preserve">15mg/錠　PTP　10錠×10  </t>
  </si>
  <si>
    <t xml:space="preserve">プランルカストDS10%「タカタ」  </t>
  </si>
  <si>
    <t>10%1g　バラ　100g×1瓶</t>
  </si>
  <si>
    <t xml:space="preserve">ブロムヘキシン塩酸塩錠4mg「クニヒロ」  </t>
  </si>
  <si>
    <t xml:space="preserve">4mg/錠　PTP　10錠×10  </t>
  </si>
  <si>
    <t xml:space="preserve">モンテルカスト細粒4mg「ケミファ」  </t>
  </si>
  <si>
    <t>分包　4mg1包×28包</t>
  </si>
  <si>
    <t xml:space="preserve">イフェンプロジル酒石酸塩錠20mg「サワイ」  </t>
  </si>
  <si>
    <t xml:space="preserve">メサラジン徐放錠250mg「日医工P」 </t>
  </si>
  <si>
    <t>アモキシシリンカプセル250mg「トーワ」</t>
  </si>
  <si>
    <t xml:space="preserve">エドルミズ錠50mg </t>
  </si>
  <si>
    <t xml:space="preserve">リムパーザ錠100mg </t>
  </si>
  <si>
    <t xml:space="preserve">8錠×7   </t>
  </si>
  <si>
    <t xml:space="preserve">リムパーザ錠150mg </t>
  </si>
  <si>
    <t>セファレキシンカプセル250mg「トーワ」</t>
  </si>
  <si>
    <t>クロピドグレル錠25mg「トーワ」</t>
  </si>
  <si>
    <t>アトルバスタチンOD錠10mg「トーワ」</t>
  </si>
  <si>
    <t xml:space="preserve">リセドロン酸Na錠17.5mg「サワイ」 </t>
  </si>
  <si>
    <t xml:space="preserve">2錠×10 </t>
  </si>
  <si>
    <t>サルポグレラート塩酸塩錠100mg「サンド」</t>
  </si>
  <si>
    <t xml:space="preserve">メナテトレノンカプセル15mg「YD」 </t>
  </si>
  <si>
    <t xml:space="preserve">バリキサドライシロップ5000mg </t>
  </si>
  <si>
    <t>100mL×1瓶(1瓶:12g)</t>
  </si>
  <si>
    <t>ペルジピンLAカプセル20mg</t>
  </si>
  <si>
    <t>バラ200カプセル</t>
  </si>
  <si>
    <t xml:space="preserve">ワーファリン顆粒0.2% </t>
  </si>
  <si>
    <t>高田製薬</t>
    <rPh sb="0" eb="2">
      <t>タカダ</t>
    </rPh>
    <rPh sb="2" eb="4">
      <t>セイヤク</t>
    </rPh>
    <phoneticPr fontId="2"/>
  </si>
  <si>
    <t>イコサペント酸エチル粒状カプセル900mg「サワイ」</t>
  </si>
  <si>
    <t>高田製薬</t>
  </si>
  <si>
    <t xml:space="preserve">ウプトラビ錠0.2mg </t>
  </si>
  <si>
    <t>PTP　10錠×3</t>
  </si>
  <si>
    <t>20mg　PTP　100T</t>
  </si>
  <si>
    <t xml:space="preserve">ヴァンフリタ錠26.5mg </t>
  </si>
  <si>
    <t>PTP　10錠×1</t>
  </si>
  <si>
    <t xml:space="preserve">ヴァンフリタ錠17.7mg </t>
  </si>
  <si>
    <t>PTP 10カプセル×10</t>
  </si>
  <si>
    <t>デエビゴ錠2.5mg</t>
  </si>
  <si>
    <t xml:space="preserve">ホーリン錠1mg  </t>
  </si>
  <si>
    <t>大塚製薬</t>
    <rPh sb="0" eb="4">
      <t>オオツカセイヤク</t>
    </rPh>
    <phoneticPr fontId="2"/>
  </si>
  <si>
    <t xml:space="preserve">ベネクレクスタ錠10mg </t>
  </si>
  <si>
    <t>PTP　1錠×7</t>
  </si>
  <si>
    <t>デエビゴ錠5mg</t>
  </si>
  <si>
    <t xml:space="preserve">エスゾピクロン錠1mg「杏林」 </t>
  </si>
  <si>
    <t>デュロキセチンカプセル20mg「KMP」</t>
  </si>
  <si>
    <t>共創未来ファーマ</t>
  </si>
  <si>
    <t xml:space="preserve">デュロキセチンカプセル30mg「KMP」 </t>
  </si>
  <si>
    <t xml:space="preserve">オンジェンティス錠25mg </t>
  </si>
  <si>
    <t>PTP 10錠×3</t>
  </si>
  <si>
    <t>10%100g</t>
  </si>
  <si>
    <t xml:space="preserve">ワイドシリン細粒10% </t>
  </si>
  <si>
    <t xml:space="preserve">ピコスルファートナトリウム内用液0.75%「イワキ」 </t>
  </si>
  <si>
    <t>10mL×10瓶</t>
  </si>
  <si>
    <t>ロイコン錠10mg</t>
  </si>
  <si>
    <t xml:space="preserve">アセトアミノフェン&lt;ハチ&gt;   </t>
  </si>
  <si>
    <t xml:space="preserve">バラ500g×1瓶   </t>
  </si>
  <si>
    <t>テオフィリン徐放U錠100mg「トーワ」</t>
  </si>
  <si>
    <t>バラシクロビル錠500mg「NP」</t>
  </si>
  <si>
    <t>PTP 6錠×7</t>
  </si>
  <si>
    <t xml:space="preserve">インフリーSカプセル200mg </t>
  </si>
  <si>
    <t>PTP　10カプセル×10</t>
  </si>
  <si>
    <t xml:space="preserve">リベルサス錠3mg </t>
  </si>
  <si>
    <t xml:space="preserve">パルモディア錠0.1mg </t>
  </si>
  <si>
    <t xml:space="preserve">クロモグリク酸Na点眼液2%「センジュ」 </t>
  </si>
  <si>
    <t>5mL×10瓶</t>
  </si>
  <si>
    <t>日本点眼薬研究所</t>
  </si>
  <si>
    <t>シンバスタチン錠5mg「トーワ」</t>
  </si>
  <si>
    <t>500ｍL</t>
  </si>
  <si>
    <t xml:space="preserve">セフカペンピボキシル塩酸塩錠100mg「SW」 </t>
  </si>
  <si>
    <t xml:space="preserve">セフジトレンピボキシル小児用細粒10%「SW」 </t>
  </si>
  <si>
    <t>バラ　100g×1瓶</t>
  </si>
  <si>
    <t>ランプレンカプセル50mg</t>
  </si>
  <si>
    <t>50mg1カプセル</t>
  </si>
  <si>
    <t>150mL1瓶×30瓶</t>
  </si>
  <si>
    <t xml:space="preserve">カリメート経口液20%(アップルフレーバー) </t>
  </si>
  <si>
    <t>20%25g1包×100包</t>
  </si>
  <si>
    <t xml:space="preserve">レベチラセタム錠250mg「明治」 </t>
  </si>
  <si>
    <t xml:space="preserve">レベチラセタムドライシロップ50%「明治」 </t>
  </si>
  <si>
    <t xml:space="preserve">レベチラセタム錠500mg「明治」 </t>
  </si>
  <si>
    <t>あゆみ製薬</t>
    <rPh sb="3" eb="5">
      <t>セイヤク</t>
    </rPh>
    <phoneticPr fontId="2"/>
  </si>
  <si>
    <t>ジアゾキシドカプセル25mg「OP」</t>
  </si>
  <si>
    <t xml:space="preserve">PTP 20カプセル×2 </t>
  </si>
  <si>
    <t xml:space="preserve">1箱 </t>
  </si>
  <si>
    <t xml:space="preserve">ピタバスタチンCa・OD錠2mg「サワイ」 </t>
  </si>
  <si>
    <t xml:space="preserve">ナボールSRカプセル37.5 </t>
  </si>
  <si>
    <t>PTP　10錠×10</t>
    <rPh sb="6" eb="7">
      <t>ジョウ</t>
    </rPh>
    <phoneticPr fontId="2"/>
  </si>
  <si>
    <t>ノボノルディスクファーマ</t>
  </si>
  <si>
    <t>オランザピンOD錠2.5mg「明治」</t>
  </si>
  <si>
    <t>オランザピンOD錠5mg「明治」</t>
  </si>
  <si>
    <t>オランザピンOD錠10mg「明治」</t>
  </si>
  <si>
    <t>アトモキセチンカプセル10mg「サワイ」</t>
  </si>
  <si>
    <t>PTP　14カプセル×10</t>
  </si>
  <si>
    <t>アトモキセチンカプセル25mg「サワイ」</t>
  </si>
  <si>
    <t>ルマケラス錠120mg</t>
  </si>
  <si>
    <t>PTP8錠×7</t>
  </si>
  <si>
    <t xml:space="preserve">タフィンラーカプセル50mg  </t>
  </si>
  <si>
    <t xml:space="preserve">バラ28カプセル×1瓶 </t>
  </si>
  <si>
    <t>タフィンラーカプセル75mg</t>
  </si>
  <si>
    <t>バラ28カプセル×1瓶</t>
  </si>
  <si>
    <t xml:space="preserve">メキニスト錠0.5mg </t>
  </si>
  <si>
    <t>バラ7錠×1瓶</t>
  </si>
  <si>
    <t>メキニスト錠2mg</t>
  </si>
  <si>
    <t>アダラートCR錠20mg</t>
  </si>
  <si>
    <t>PTP10錠×50</t>
  </si>
  <si>
    <t>ミネブロOD錠2.5mg</t>
  </si>
  <si>
    <t xml:space="preserve">イトラコナゾール内用液1%「VTRS」 </t>
  </si>
  <si>
    <t xml:space="preserve">タンニン酸アルブミン「VTRS」原末 </t>
  </si>
  <si>
    <t>バラ500g×1袋</t>
  </si>
  <si>
    <t xml:space="preserve">炭酸水素ナトリウム「VTRS」原末 </t>
  </si>
  <si>
    <t>ビラノアOD錠20mg</t>
  </si>
  <si>
    <t xml:space="preserve">PTP 10錠×10 </t>
  </si>
  <si>
    <t>187.5mL×28袋</t>
  </si>
  <si>
    <t>タムスロシン塩酸塩OD錠0.2mg「VTRS」</t>
  </si>
  <si>
    <t>エピナスチン塩酸塩錠20mg「VTRS」</t>
  </si>
  <si>
    <t xml:space="preserve">PTP10錠×10 </t>
  </si>
  <si>
    <t>イミダプリル塩酸塩錠5mg「VTRS」</t>
  </si>
  <si>
    <t xml:space="preserve">PTP　10錠×10 </t>
  </si>
  <si>
    <t>エパルレスタット錠50mg「VTRS」</t>
  </si>
  <si>
    <t>ベラプロストNa錠20μg「VTRS」</t>
  </si>
  <si>
    <t>レキサルティOD錠1mg</t>
  </si>
  <si>
    <t>カルナクリン錠25</t>
  </si>
  <si>
    <t>三和化学研究所</t>
  </si>
  <si>
    <t>ゴナトロピン注用5000単位</t>
  </si>
  <si>
    <t>5,000単位1瓶×10瓶
2mL(溶)付</t>
  </si>
  <si>
    <t>シクロスポリンカプセル25mg「トーワ」</t>
  </si>
  <si>
    <t>PTP 100カプセル</t>
  </si>
  <si>
    <t xml:space="preserve">フェブキソスタット錠10mg「トーワ」  </t>
  </si>
  <si>
    <t xml:space="preserve">フェブキソスタット錠20mg「トーワ」 </t>
  </si>
  <si>
    <t xml:space="preserve">バラ300錠×1瓶 </t>
  </si>
  <si>
    <t xml:space="preserve">バラ500錠×1瓶 </t>
  </si>
  <si>
    <t>トラマドール塩酸塩OD錠25mg「KO」</t>
  </si>
  <si>
    <t>寿製薬</t>
  </si>
  <si>
    <t>トラマドール塩酸塩OD錠50mg「KO」</t>
  </si>
  <si>
    <t>2g1包×56包</t>
  </si>
  <si>
    <t xml:space="preserve">オメガ-3脂肪酸エチル粒状カプセル2g「武田テバ」 </t>
  </si>
  <si>
    <t>セフジトレンピボキシル錠100mg「SW」</t>
  </si>
  <si>
    <t>40カプセル×1瓶</t>
  </si>
  <si>
    <t>レキサルティOD錠0.5mg</t>
  </si>
  <si>
    <t xml:space="preserve">グルファスト錠10mg </t>
  </si>
  <si>
    <t xml:space="preserve">ラジレス錠150mg </t>
  </si>
  <si>
    <t>ハイヤスタ錠10mg</t>
  </si>
  <si>
    <t xml:space="preserve">PTP　8錠×1 </t>
  </si>
  <si>
    <t>ベタヒスチンメシル酸塩錠6mg「トーワ」</t>
  </si>
  <si>
    <t>ラベプラゾールNa錠10mg「NIG」</t>
  </si>
  <si>
    <t xml:space="preserve">PTP　7錠×4 </t>
  </si>
  <si>
    <t>日本イーライリリー</t>
  </si>
  <si>
    <t>オルミエント錠4mg</t>
  </si>
  <si>
    <t>ボカブリア錠30mg</t>
  </si>
  <si>
    <t>バラ　30錠×1瓶</t>
  </si>
  <si>
    <t>アルファカルシドールカプセル0.25μg「NIG」</t>
  </si>
  <si>
    <t>500mg 50ml*1</t>
  </si>
  <si>
    <t xml:space="preserve">アクプラ静注用100mg </t>
  </si>
  <si>
    <t>100mg1瓶</t>
  </si>
  <si>
    <t>アクラシノン注射用</t>
  </si>
  <si>
    <t>20mg 10瓶</t>
  </si>
  <si>
    <t>アタラックス-Ｐ注射液 50mg 1ml</t>
  </si>
  <si>
    <t>50mg 1ml50管</t>
  </si>
  <si>
    <t xml:space="preserve">アデホス-Lコーワ注20mg  </t>
  </si>
  <si>
    <t xml:space="preserve">20mg/2mL×50管 </t>
  </si>
  <si>
    <t>アトニン-O注5単位</t>
  </si>
  <si>
    <t>5E 1ml*50管</t>
  </si>
  <si>
    <t>アナフラニール点滴静注液  25mg 2ml</t>
  </si>
  <si>
    <t>25mg 2ml*10管</t>
  </si>
  <si>
    <t>アミゼットＢ輸液</t>
  </si>
  <si>
    <t>200ml*20袋</t>
  </si>
  <si>
    <t>テルモ</t>
  </si>
  <si>
    <t>アミノレバン点滴静注  500ml</t>
  </si>
  <si>
    <t>ｿﾌﾄﾊﾞﾂｸ 500ml*20ﾌｸﾛ</t>
  </si>
  <si>
    <t>アラセナーＡ点滴静注用300mg</t>
  </si>
  <si>
    <t>300mg 5瓶</t>
  </si>
  <si>
    <t>アリナミン Ｆ 50注</t>
  </si>
  <si>
    <t>50mg 20ml*50管</t>
  </si>
  <si>
    <t>10mg 2ml*10管</t>
  </si>
  <si>
    <t>アルギニン点滴静注30g「AY」</t>
  </si>
  <si>
    <t>300ml*30B*2瓶</t>
  </si>
  <si>
    <t>アルブミナー5％静注12.5ｇ/250ｍｌ</t>
  </si>
  <si>
    <t>250ｍｌ×1瓶</t>
  </si>
  <si>
    <t>アレビアチン注射液 250mg 5ml</t>
  </si>
  <si>
    <t>250mg 5ml*10管</t>
  </si>
  <si>
    <t>アンチレクス</t>
  </si>
  <si>
    <t>1% 1*10管</t>
  </si>
  <si>
    <t>イオパミロン 300</t>
  </si>
  <si>
    <t>100ml*1瓶</t>
  </si>
  <si>
    <t>イオパミロン 300シリンジ</t>
  </si>
  <si>
    <t>61.24% 100ml*5筒</t>
  </si>
  <si>
    <t>イオパミロン 370</t>
  </si>
  <si>
    <t>50ml*5瓶</t>
  </si>
  <si>
    <t>イオメロン 300</t>
  </si>
  <si>
    <t>61.24% 50ml*5瓶</t>
  </si>
  <si>
    <t>61.24% 100ml*5瓶</t>
  </si>
  <si>
    <t>イスコチン注 100mg 2ml</t>
  </si>
  <si>
    <t>100mg 2ml20管</t>
  </si>
  <si>
    <t>インジゴカルミン注20mg</t>
  </si>
  <si>
    <t>0.4% 5ml*10管</t>
  </si>
  <si>
    <t>インデラル注射液 2mg</t>
  </si>
  <si>
    <t>2mg 10管</t>
  </si>
  <si>
    <t>イントラリポス 20%</t>
  </si>
  <si>
    <t>100ml*10袋</t>
  </si>
  <si>
    <t>ウロミテキサン注</t>
  </si>
  <si>
    <t>400mg 4ml*10管</t>
  </si>
  <si>
    <t>エクザール注射用 10mg</t>
  </si>
  <si>
    <t>10mg 1瓶</t>
  </si>
  <si>
    <t>エスポー皮下用24000シリンジ</t>
  </si>
  <si>
    <t>24,000国際単位0.5ml*1筒</t>
  </si>
  <si>
    <t>エトキシスクレロール 1% 30ml</t>
  </si>
  <si>
    <t>1% 30ml 1瓶</t>
  </si>
  <si>
    <t>40mg 1ml 10管</t>
  </si>
  <si>
    <t>エホチール注射液 1ml</t>
  </si>
  <si>
    <t>1ml10管</t>
  </si>
  <si>
    <t>エリル注点滴静注液30mg</t>
  </si>
  <si>
    <t>30.8mg 2ml*10管</t>
  </si>
  <si>
    <t>その他</t>
  </si>
  <si>
    <t>オビソート注射用</t>
  </si>
  <si>
    <t>100mg 20管</t>
  </si>
  <si>
    <t>オムニパーク300注10ml</t>
  </si>
  <si>
    <t>10ml 5瓶</t>
  </si>
  <si>
    <t>オムニパーク300注シリンジ100mL</t>
  </si>
  <si>
    <t>64.71% 100ml*5瓶</t>
  </si>
  <si>
    <t>オムニパーク350注シリンジ100mL</t>
  </si>
  <si>
    <t>75.49% 100ml*5筒</t>
  </si>
  <si>
    <t>オンコビン注射用1mg</t>
  </si>
  <si>
    <t>1mg 1瓶</t>
  </si>
  <si>
    <t>カルチコール注射液 425mg 5ml</t>
  </si>
  <si>
    <t>425mg 5ml 50管</t>
  </si>
  <si>
    <t>0.5g 10瓶</t>
  </si>
  <si>
    <t>キシロカイン液「4%」</t>
  </si>
  <si>
    <t>4% 1ml 100ml[100ml*1瓶]</t>
  </si>
  <si>
    <t>0.5% 10mlﾊﾞｲｱﾙ 20ml[20ml*1瓶]</t>
  </si>
  <si>
    <t>1% 10mlﾊﾞｲｱﾙ 20ml[20ml*1瓶]</t>
  </si>
  <si>
    <t>2% 10mlﾊﾞｲｱﾙ 20ml[20ml*1瓶]</t>
  </si>
  <si>
    <t>キロサイド注</t>
  </si>
  <si>
    <t>20mg 10管</t>
  </si>
  <si>
    <t>キンダリー透析剤AF-2号 9Ｌ</t>
  </si>
  <si>
    <t>9L1瓶</t>
  </si>
  <si>
    <t>クラフォラン注射用</t>
  </si>
  <si>
    <t>1g 10瓶</t>
  </si>
  <si>
    <t>グルトパ注1200万</t>
  </si>
  <si>
    <t>1200万国際単位 1瓶</t>
  </si>
  <si>
    <t>グルトパ注2400万</t>
  </si>
  <si>
    <t>2400万国際単位 1瓶</t>
  </si>
  <si>
    <t>グルトパ注600万</t>
  </si>
  <si>
    <t>600万国際単位 1瓶</t>
  </si>
  <si>
    <t>ブドウ糖注50%PL「フソー」20ml</t>
  </si>
  <si>
    <t>50% 20ml50Ａ</t>
  </si>
  <si>
    <t>ケイツーＮ注</t>
  </si>
  <si>
    <t>10mg 2ml*50管</t>
  </si>
  <si>
    <t>麻薬</t>
  </si>
  <si>
    <t>ケタラール静注用 200mg</t>
  </si>
  <si>
    <t>200mg 20ml1瓶</t>
  </si>
  <si>
    <t>サイレース注</t>
  </si>
  <si>
    <t>2mg 1ml*10管</t>
  </si>
  <si>
    <t>サム点滴静注セット</t>
  </si>
  <si>
    <t>50mL×1管</t>
  </si>
  <si>
    <t>ジアグノグリーン注</t>
  </si>
  <si>
    <t>25mg 10瓶</t>
  </si>
  <si>
    <t>シグマート注 12mg</t>
  </si>
  <si>
    <t>12mg 10瓶</t>
  </si>
  <si>
    <t>ジゴシン注 0.25mg</t>
  </si>
  <si>
    <t>0.025% 1ml*10管</t>
  </si>
  <si>
    <t>シンビット静注用50mg</t>
  </si>
  <si>
    <t>50mg 1瓶</t>
  </si>
  <si>
    <t>ゾラデックス3.6mg デポﾟ(SS)</t>
  </si>
  <si>
    <t>ｾ-ﾌﾃｨ-ｼ-ﾙﾄﾞ付1筒</t>
  </si>
  <si>
    <t>ゾラデックスＬＡ10.8mgデポ(SS)</t>
  </si>
  <si>
    <t>100mg 5瓶</t>
  </si>
  <si>
    <t>500mg 5瓶</t>
  </si>
  <si>
    <t>ソル・メドロール40</t>
  </si>
  <si>
    <t>40mg 5瓶</t>
  </si>
  <si>
    <t>塩化ナトリウム注10%「フソー」20ml</t>
  </si>
  <si>
    <t>20ml 50管</t>
  </si>
  <si>
    <t>ダントリウム静注用20mg</t>
  </si>
  <si>
    <t>20mg 5瓶</t>
  </si>
  <si>
    <t>注射用水  開栓 500ml</t>
  </si>
  <si>
    <t>500ml20瓶</t>
  </si>
  <si>
    <t>光製薬</t>
  </si>
  <si>
    <t>テタノブリンＩＨ 250国際単位</t>
  </si>
  <si>
    <t>250国際単位1瓶</t>
  </si>
  <si>
    <t>日本血液製剤機構</t>
  </si>
  <si>
    <t>テルモ生食 1000ml</t>
  </si>
  <si>
    <t>1000ml 10袋</t>
  </si>
  <si>
    <t>テルモ生食 500ml ソフトバック</t>
  </si>
  <si>
    <t>500ml ｿﾌﾄﾊﾞｯｸ20袋</t>
  </si>
  <si>
    <t>ドパストン注射液</t>
  </si>
  <si>
    <t>25mg 10*10管</t>
  </si>
  <si>
    <t>ドプラム注射液 400mg 20ml</t>
  </si>
  <si>
    <t>400mg 20ml1瓶</t>
  </si>
  <si>
    <t>ドロレプタン注25mg</t>
  </si>
  <si>
    <t>25mg 10*1瓶</t>
  </si>
  <si>
    <t>ニトプロ持続静注液30mg</t>
  </si>
  <si>
    <t>30mg 10ml 10管</t>
  </si>
  <si>
    <t>ニドラン注射用</t>
  </si>
  <si>
    <t>50mg 6瓶</t>
  </si>
  <si>
    <t>ネオアミユー</t>
  </si>
  <si>
    <t>200ml*30袋</t>
  </si>
  <si>
    <t>ネオシネジン コーワ注1号</t>
  </si>
  <si>
    <t>0.1% 1ml*10管</t>
  </si>
  <si>
    <t>ノバミン筋注 5mg</t>
  </si>
  <si>
    <t>5mg 1*50管</t>
  </si>
  <si>
    <t>ノバントロン注 10mg</t>
  </si>
  <si>
    <t>10mg 5ml*1瓶</t>
  </si>
  <si>
    <t>ヘパリンNa注5千単位/5mL「モチダ」</t>
  </si>
  <si>
    <t>1ml=1000U 5*5瓶</t>
  </si>
  <si>
    <t>ノボリンＲ注100</t>
  </si>
  <si>
    <t>1000U/10ml　×　1V</t>
  </si>
  <si>
    <t>プロタミン硫酸塩静注100mg「モチダ」</t>
  </si>
  <si>
    <t>10*10瓶</t>
  </si>
  <si>
    <t>ノルアドリナリン</t>
  </si>
  <si>
    <t>1mg 1ml*10管</t>
  </si>
  <si>
    <t>2,000単位100mL1瓶*1瓶</t>
  </si>
  <si>
    <t>パム注射液</t>
  </si>
  <si>
    <t>500mg 20ml*5管</t>
  </si>
  <si>
    <t>パントール注射液 250mg</t>
  </si>
  <si>
    <t>250mg 1ml*50管</t>
  </si>
  <si>
    <t>ハンプ注射用1000</t>
  </si>
  <si>
    <t>1000μg 10瓶</t>
  </si>
  <si>
    <t>ビームゲン注0.5mL</t>
  </si>
  <si>
    <t>10μg 0.5ml*1瓶</t>
  </si>
  <si>
    <t>ビオチン注射液 1mg 2ml</t>
  </si>
  <si>
    <t>1mg 2ml 50管</t>
  </si>
  <si>
    <t>ビタミンＣ注「フソー」 100mg</t>
  </si>
  <si>
    <t>100mg 50管</t>
  </si>
  <si>
    <t>ビタミンＣ注「フソー」 500mg 2ml</t>
  </si>
  <si>
    <t>500mg 2ml 50管</t>
  </si>
  <si>
    <t>ビタメジン静注用</t>
  </si>
  <si>
    <t>50瓶</t>
  </si>
  <si>
    <t>ピトレシン注射液 20単位 1ml</t>
  </si>
  <si>
    <t>20単位 1ml 10管</t>
  </si>
  <si>
    <t>ビリスコピン点滴静注50</t>
  </si>
  <si>
    <t>100*1瓶</t>
  </si>
  <si>
    <t>フィジオ140輸液</t>
  </si>
  <si>
    <t>500ml*20ﾌｸﾛ</t>
  </si>
  <si>
    <t>フィジオ35輸液 500ml</t>
  </si>
  <si>
    <t>500ml 20袋</t>
  </si>
  <si>
    <t>生理食塩液バッグ「フソー」１Ｌ</t>
  </si>
  <si>
    <t>1000ml*10袋</t>
  </si>
  <si>
    <t>フィブロガミンＰ静注用</t>
  </si>
  <si>
    <t>6瓶</t>
  </si>
  <si>
    <t xml:space="preserve">フェジン 40mg 2mL  </t>
  </si>
  <si>
    <t>40mg 2ml*50管</t>
  </si>
  <si>
    <t>ブスコパン注射液</t>
  </si>
  <si>
    <t>20mg 1*50管</t>
  </si>
  <si>
    <t>プリンペラン注射液</t>
  </si>
  <si>
    <t>0.5%2ml1*50管</t>
  </si>
  <si>
    <t>フルオレサイト静注500mg</t>
  </si>
  <si>
    <t>12管</t>
  </si>
  <si>
    <t>フルダラ静注用50mg</t>
  </si>
  <si>
    <t>50mg1瓶</t>
  </si>
  <si>
    <t>ブレオ 15mg</t>
  </si>
  <si>
    <t>プロタノール-Ｌ注 0.2mg 1ml</t>
  </si>
  <si>
    <t>20% 1ml 10管</t>
  </si>
  <si>
    <t>ベナンバックス注用300mg</t>
  </si>
  <si>
    <t>ヘブスブリン筋注用200単位</t>
  </si>
  <si>
    <t>200単位 1瓶</t>
  </si>
  <si>
    <t>ボスミン注 1mg 1ml</t>
  </si>
  <si>
    <t>0.1% 1ml*20管</t>
  </si>
  <si>
    <t>ホリゾン注射液 10mg</t>
  </si>
  <si>
    <t>マーカイン注脊麻用 0.5%高比重</t>
  </si>
  <si>
    <t>0.5% 4ml 1*10管</t>
  </si>
  <si>
    <t>マーカイン注脊麻用 0.5%等比重</t>
  </si>
  <si>
    <t>マイトマイシン注用2mg</t>
  </si>
  <si>
    <t>2mg 1瓶 10ﾊﾞｲｱﾙ</t>
  </si>
  <si>
    <t>ミオテクター冠血管注</t>
  </si>
  <si>
    <t>1瓶1管 10組</t>
  </si>
  <si>
    <t>ミラクリッド注射液</t>
  </si>
  <si>
    <t>50000単位 1*10管</t>
  </si>
  <si>
    <t>メイロン84(シン)</t>
  </si>
  <si>
    <t>8.4% 250ml*10瓶</t>
  </si>
  <si>
    <t>メイロン84</t>
  </si>
  <si>
    <t>8.4% 20ml*50管</t>
  </si>
  <si>
    <t>メソトレキセート注射液 200mg</t>
  </si>
  <si>
    <t>200mg 8ml*1瓶</t>
  </si>
  <si>
    <t>メチコバール注射液500μg</t>
  </si>
  <si>
    <t>0.5mg 1ml*50管</t>
  </si>
  <si>
    <t>メチルエルゴメトリン注0.2mg (タケダ)</t>
  </si>
  <si>
    <t>0.02% 1ml*50管</t>
  </si>
  <si>
    <t>ラクテックＤ注 500ml</t>
  </si>
  <si>
    <t>500ml20袋</t>
  </si>
  <si>
    <t>ラクテック注</t>
  </si>
  <si>
    <t>ラシックス注 100mg</t>
  </si>
  <si>
    <t>100mg 10ml*10A</t>
  </si>
  <si>
    <t>ラシックス注 20mg</t>
  </si>
  <si>
    <t>20mg 2ml*50A</t>
  </si>
  <si>
    <t xml:space="preserve">リスモダンP静注50mg   </t>
  </si>
  <si>
    <t xml:space="preserve">50mg5mL1管×10管    </t>
  </si>
  <si>
    <t>リピオドール480注10mL</t>
  </si>
  <si>
    <t>10ml*5管</t>
  </si>
  <si>
    <t>ゲルベジャパン</t>
  </si>
  <si>
    <t>リュープリン ＳＲ注射用キット 11.25mg</t>
  </si>
  <si>
    <t>11.25mg 1ｷﾂﾄ</t>
  </si>
  <si>
    <t>リュープリン注射用1.88mg</t>
  </si>
  <si>
    <t>1.88mg 1瓶</t>
  </si>
  <si>
    <t>リンデロン注</t>
  </si>
  <si>
    <t>2mg 0.5*10管</t>
  </si>
  <si>
    <t>レペタン注</t>
  </si>
  <si>
    <t>0.2mg 1ml*10管</t>
  </si>
  <si>
    <t>ロイナーゼ注</t>
  </si>
  <si>
    <t>5000KU 1瓶</t>
  </si>
  <si>
    <t>ロピオン注</t>
  </si>
  <si>
    <t>50mg 5ml*10管</t>
  </si>
  <si>
    <t>ワソラン注</t>
  </si>
  <si>
    <t>0.25% 2ml 1管 10管</t>
  </si>
  <si>
    <t>注射用水「フソー」</t>
  </si>
  <si>
    <t>5ml 50管</t>
  </si>
  <si>
    <t>日本ビーシージー製造</t>
  </si>
  <si>
    <t>塩プロ1%注「小林」</t>
  </si>
  <si>
    <t>1% 5ml*50管</t>
  </si>
  <si>
    <t>パパベリン塩酸塩注 40mg</t>
  </si>
  <si>
    <t>4% 1ml*10管</t>
  </si>
  <si>
    <t>プロカイン塩酸塩注射液0.5%「日医工」</t>
  </si>
  <si>
    <t>0.5% 10mL×50管</t>
  </si>
  <si>
    <t>乾燥HBグロブリン筋注用1000単位「ﾆﾁﾔｸ」</t>
  </si>
  <si>
    <t>1000E 5ml*1瓶</t>
  </si>
  <si>
    <t>乾燥弱毒生水痘ワクチン</t>
  </si>
  <si>
    <t>ケナコルト-Ａ筋注用関節腔内水懸注40mg/1mL</t>
  </si>
  <si>
    <t>40mg 1ml 10瓶</t>
  </si>
  <si>
    <t>ロイコボリン注3mg</t>
  </si>
  <si>
    <t>0.3% 1ml*10管</t>
  </si>
  <si>
    <t>2.5g 50ml*1瓶</t>
  </si>
  <si>
    <t>献血グロベニン-I 静注用2500mg</t>
  </si>
  <si>
    <t>献血ノンスロン 1500注射用</t>
  </si>
  <si>
    <t>1500E 30ml*1瓶</t>
  </si>
  <si>
    <t>献血ベニロン-I静注用500mg</t>
  </si>
  <si>
    <t>0.5g 1瓶</t>
  </si>
  <si>
    <t>献血ベニロン-I静注用2500mg</t>
  </si>
  <si>
    <t>2.5g 1瓶</t>
  </si>
  <si>
    <t>献血ベニロン-I静注用5000mg</t>
  </si>
  <si>
    <t>5000mg 1瓶</t>
  </si>
  <si>
    <t>水溶性プレドニン10mg</t>
  </si>
  <si>
    <t>10mg 50管</t>
  </si>
  <si>
    <t>水溶性プレドニン50mg</t>
  </si>
  <si>
    <t>50mg 5管</t>
  </si>
  <si>
    <t>生理食塩液 開栓 1Ｌ</t>
  </si>
  <si>
    <t>1L 10瓶</t>
  </si>
  <si>
    <t>生理食塩液(開栓) 500ml</t>
  </si>
  <si>
    <t>500ml 20瓶</t>
  </si>
  <si>
    <t>生理食塩水 500ml</t>
  </si>
  <si>
    <t>静注用キシロカイン 2% (シン)</t>
  </si>
  <si>
    <t>2% 5ml*10管</t>
  </si>
  <si>
    <t>大塚蒸留水(シン)</t>
  </si>
  <si>
    <t>ﾌﾟﾗ 20ml*50管</t>
  </si>
  <si>
    <t>ﾌﾟﾗ 100ml*10B</t>
  </si>
  <si>
    <t>大塚生食注(シン)</t>
  </si>
  <si>
    <t>広口開栓 1L*10B</t>
  </si>
  <si>
    <t>大塚糖液 10% (シン)</t>
  </si>
  <si>
    <t>ﾌﾟﾗ 10% 20ml*50管</t>
  </si>
  <si>
    <t>大塚糖液 20% (シン)</t>
  </si>
  <si>
    <t>ﾌﾟﾗ 20% 20ml*50管</t>
  </si>
  <si>
    <t>大塚糖液 5% (シン)</t>
  </si>
  <si>
    <t>ﾌﾟﾗ 5% 100ml*10B</t>
  </si>
  <si>
    <t>ﾌﾟﾗ 5% 20ml*50管</t>
  </si>
  <si>
    <t>ｿﾌﾄ 5% 250ml*20ﾌｸﾛ</t>
  </si>
  <si>
    <t>注射用イホマイド1g</t>
  </si>
  <si>
    <t>注射用エンドキサン 500mg</t>
  </si>
  <si>
    <t>500mg 1瓶</t>
  </si>
  <si>
    <t>オノアクト点滴静注用50mg</t>
  </si>
  <si>
    <t>50mg 5瓶</t>
  </si>
  <si>
    <t>グルカゴンGノボ注射用1mg</t>
  </si>
  <si>
    <t>注射用ダイアモックス</t>
  </si>
  <si>
    <t>テラルビシン注射用10mg</t>
  </si>
  <si>
    <t>ビクシリン注射用1g</t>
  </si>
  <si>
    <t>注射用メソトレキセート 50mg</t>
  </si>
  <si>
    <t>注射用水 開栓 1Ｌ</t>
  </si>
  <si>
    <t>1L10瓶</t>
  </si>
  <si>
    <t>デノシン点滴静注用500mg</t>
  </si>
  <si>
    <t>硫酸Mg補正液1mEq/ml</t>
  </si>
  <si>
    <t>ﾌﾟﾗ 0.5ﾓﾙ 20ml*50管</t>
  </si>
  <si>
    <t>硫酸カナマイシン注1000mg「明治」</t>
  </si>
  <si>
    <t>1000mg 10管</t>
  </si>
  <si>
    <t>カルボカインアンプル注1%</t>
  </si>
  <si>
    <t>10ml 10ｱﾝﾌﾟﾙ</t>
  </si>
  <si>
    <t>フェノバール注100mg 1ml</t>
  </si>
  <si>
    <t>100mg/1ml 10ｱﾝﾌﾟﾙ</t>
  </si>
  <si>
    <t>アトロピン 0.05% 注シリンジ</t>
  </si>
  <si>
    <t>0.5mg 1ml 10本</t>
  </si>
  <si>
    <t>アプレゾリン注射用20mg</t>
  </si>
  <si>
    <t>インダシン静注用</t>
  </si>
  <si>
    <t>1mg 1ﾊﾞｲｱﾙ</t>
  </si>
  <si>
    <t>エイムゲン</t>
  </si>
  <si>
    <t>0.5μg</t>
  </si>
  <si>
    <t>エナルモンデポー125 (タケダ)</t>
  </si>
  <si>
    <t>125mg 1ml*10管</t>
  </si>
  <si>
    <t>アドレナリン0.1%注シリンジ</t>
  </si>
  <si>
    <t>1mg 1ml 10本</t>
  </si>
  <si>
    <t>カルセド注射用 20mg</t>
  </si>
  <si>
    <t>20mg 1ﾊﾞｲｱﾙ</t>
  </si>
  <si>
    <t>キシロカイン注ポリアンプ 2%</t>
  </si>
  <si>
    <t>10ml 10管</t>
  </si>
  <si>
    <t>ノボリン30R注フレックスペン</t>
  </si>
  <si>
    <t>300単位/3ml 2本</t>
  </si>
  <si>
    <t>ノボリンＮ注フレックスペン</t>
  </si>
  <si>
    <t>ヒューマリンＮ注Ｕ-100</t>
  </si>
  <si>
    <t>100単位/ml 1瓶</t>
  </si>
  <si>
    <t>ヒューマリンＲ注Ｕ-100</t>
  </si>
  <si>
    <t>リドカイン静注用 2%シリンジ</t>
  </si>
  <si>
    <t>PF-05LD2 5ml*10ｼﾘﾝｼﾞ</t>
  </si>
  <si>
    <t>コントミン筋注 10mg 2ml</t>
  </si>
  <si>
    <t xml:space="preserve">10管            </t>
  </si>
  <si>
    <t>ノボリンＲ注フレックスペン</t>
  </si>
  <si>
    <t>レミケード点滴静注用100</t>
  </si>
  <si>
    <t>100mg</t>
  </si>
  <si>
    <t>注射用ペニシリンGカリウム100万単位</t>
  </si>
  <si>
    <t>100万単位 10瓶</t>
  </si>
  <si>
    <t>ヘブスブリン筋注用1000単位</t>
  </si>
  <si>
    <t>1000単位</t>
  </si>
  <si>
    <t>ネオファーゲン注　20ml Ｐ</t>
  </si>
  <si>
    <t>50本</t>
  </si>
  <si>
    <t>ノボラピッド30ﾐｯｸｽﾌﾚｯｸｽﾍﾟﾝ300単位</t>
  </si>
  <si>
    <t>2ｷｯﾄ</t>
  </si>
  <si>
    <t>ハイカムチン注射用</t>
  </si>
  <si>
    <t>1.1mg</t>
  </si>
  <si>
    <t>プレセデックス静注液200μg「ファイザー」</t>
  </si>
  <si>
    <t>200mg/2ml *5</t>
  </si>
  <si>
    <t>プロジフ静注液200</t>
  </si>
  <si>
    <t>8%2.5mL*10</t>
  </si>
  <si>
    <t>エルシトニン注20Ｓディスポ</t>
  </si>
  <si>
    <t>20単位 1ml 10ｼﾘﾝｼﾞ</t>
  </si>
  <si>
    <t>点滴静注用ホスカビル</t>
  </si>
  <si>
    <t>24mg　250ml 1瓶</t>
  </si>
  <si>
    <t>動注用アイエーコール100mg</t>
  </si>
  <si>
    <t>100mg 1瓶</t>
  </si>
  <si>
    <t>ハイカリックＲＦ　500ｍl</t>
  </si>
  <si>
    <t>ポララミン注　5mg1ｍｌ</t>
  </si>
  <si>
    <t>10管</t>
  </si>
  <si>
    <t>メイロン静注7% 20mL</t>
  </si>
  <si>
    <t>20ml*50管</t>
  </si>
  <si>
    <t>バクスター</t>
  </si>
  <si>
    <t>エピルビシン塩酸塩注10mg「NK」</t>
  </si>
  <si>
    <t>5入り</t>
  </si>
  <si>
    <t>エピルビシン塩酸塩注50mg「NK」</t>
  </si>
  <si>
    <t>1入り</t>
  </si>
  <si>
    <t>50%大塚糖液</t>
  </si>
  <si>
    <t>200ml*20</t>
  </si>
  <si>
    <t>ガスター注射液20mg</t>
  </si>
  <si>
    <t>20㎎2mL*50</t>
  </si>
  <si>
    <t>スキサメトニウム注100「マルイシ」</t>
  </si>
  <si>
    <t>2%5mL1管*5管</t>
  </si>
  <si>
    <t>タチオン注射用</t>
  </si>
  <si>
    <t>100㎎*50</t>
  </si>
  <si>
    <t>バクトラミン注</t>
  </si>
  <si>
    <t>5ml*10</t>
  </si>
  <si>
    <t>500ml*20</t>
  </si>
  <si>
    <t>ブイフェンド200mg静注用</t>
  </si>
  <si>
    <t>200mg*10</t>
  </si>
  <si>
    <t>リゾビスト注</t>
  </si>
  <si>
    <t>44.6mg鉄/1.6mg</t>
  </si>
  <si>
    <t>アクプラ静注用10mg</t>
  </si>
  <si>
    <t xml:space="preserve">1瓶             </t>
  </si>
  <si>
    <t>アクプラ静注用50mg</t>
  </si>
  <si>
    <t>イノバン0.3%注シリンジ</t>
  </si>
  <si>
    <t>150mg/50ml 5ｼﾘﾝｼﾞ</t>
  </si>
  <si>
    <t>オフサグリーン静注用25mg</t>
  </si>
  <si>
    <t>25mg 1瓶</t>
  </si>
  <si>
    <t>参天製薬</t>
  </si>
  <si>
    <t>キロサイド注200mg　10ml</t>
  </si>
  <si>
    <t>エリスロシン点滴静注用500mg</t>
  </si>
  <si>
    <t xml:space="preserve">10瓶            </t>
  </si>
  <si>
    <t>光糖液　20%</t>
  </si>
  <si>
    <t>500ml 20本</t>
  </si>
  <si>
    <t>光糖液　30%</t>
  </si>
  <si>
    <t>ヒューマログ注バイアル100単位/ml</t>
  </si>
  <si>
    <t>フォリアミン注射液　15mg</t>
  </si>
  <si>
    <t xml:space="preserve">50管            </t>
  </si>
  <si>
    <t>ボトックス注100</t>
  </si>
  <si>
    <t>メイロン静注7% 250mL</t>
  </si>
  <si>
    <t xml:space="preserve">250ml*10袋          </t>
  </si>
  <si>
    <t>クリアクター注80万</t>
  </si>
  <si>
    <t>80万IU</t>
  </si>
  <si>
    <t>ザイボックス注射液600mg</t>
  </si>
  <si>
    <t>600mg300ml　5本</t>
  </si>
  <si>
    <t>アデノスキャン注60mg</t>
  </si>
  <si>
    <t>60mg　20ml　5瓶</t>
  </si>
  <si>
    <t>クリンダマイシンリン酸エステル注射液300mg「サワイ」</t>
  </si>
  <si>
    <t>300mg　10管</t>
  </si>
  <si>
    <t>クリンダマイシンリン酸エステル注射液600mg「サワイ」</t>
  </si>
  <si>
    <t>600mg　10管</t>
  </si>
  <si>
    <t>タチオン注射用 200mg</t>
  </si>
  <si>
    <t>200mg 50管</t>
  </si>
  <si>
    <t>4袋</t>
  </si>
  <si>
    <t xml:space="preserve">ドブトレックス注600mgバッグ   </t>
  </si>
  <si>
    <t xml:space="preserve">600mg 200ml*10袋            </t>
  </si>
  <si>
    <t>ビーフリード輸液 500mL</t>
  </si>
  <si>
    <t xml:space="preserve">20袋            </t>
  </si>
  <si>
    <t>マグセント注100ml</t>
  </si>
  <si>
    <t>100ml ５瓶</t>
  </si>
  <si>
    <t>イオパミロン370シリンジ</t>
  </si>
  <si>
    <t>100ml ５筒</t>
  </si>
  <si>
    <t>オムニパーク300注シリンジ80mＬ</t>
  </si>
  <si>
    <t>80ml ５本</t>
  </si>
  <si>
    <t>ネオビタカイン注シリンジ 5ml</t>
  </si>
  <si>
    <t>10ｼﾘﾝｼﾞ</t>
  </si>
  <si>
    <t>ＫＣＬ注20mEqキット「テルモ」</t>
  </si>
  <si>
    <t>１本*１０</t>
  </si>
  <si>
    <t xml:space="preserve">ノボラピッド注100U/mLﾊﾞｲｱﾙ              </t>
  </si>
  <si>
    <t xml:space="preserve">1V              </t>
  </si>
  <si>
    <t>エクストラニール腹膜透析液 ＵＶフラッシュ</t>
  </si>
  <si>
    <t xml:space="preserve">2L-ﾂｲﾝﾊﾞｯｸﾞ 4袋     </t>
  </si>
  <si>
    <t>アバスチン点滴静注用 100mg/4ml</t>
  </si>
  <si>
    <t>アバスチン点滴静注用 400mg/16ml</t>
  </si>
  <si>
    <t>400mg 1瓶</t>
  </si>
  <si>
    <t>アムビゾーム点滴静注用50mg</t>
  </si>
  <si>
    <t>乾燥組織培養不活化狂犬病ﾜｸﾁﾝ</t>
  </si>
  <si>
    <t>1回分／本</t>
  </si>
  <si>
    <t>タケプロン静注用30mg</t>
  </si>
  <si>
    <t>30mg*10ﾊﾞｲｱﾙ</t>
  </si>
  <si>
    <t>光糖液 10% 500ml</t>
  </si>
  <si>
    <t>500ml*20袋(ｿﾌﾄﾊﾞｯｸﾞ)</t>
  </si>
  <si>
    <t>ジオン注無痛化剤付</t>
  </si>
  <si>
    <t>10ml １瓶 希釈液付</t>
  </si>
  <si>
    <t>ニトロール注5mgシリンジ</t>
  </si>
  <si>
    <t>10ml*10筒</t>
  </si>
  <si>
    <t>ニトロール持続静注25mgシリンジ</t>
  </si>
  <si>
    <t>50ml*5筒</t>
  </si>
  <si>
    <t>レベミル注300フレックスペン</t>
  </si>
  <si>
    <t>3ml*2本</t>
  </si>
  <si>
    <t>キンダリー透析剤３Ｅ</t>
  </si>
  <si>
    <t>2袋1組　3袋入り</t>
  </si>
  <si>
    <t>オムニパーク300注シリンジ150mL</t>
  </si>
  <si>
    <t>150ml*5本</t>
  </si>
  <si>
    <t>カルセド注射用 50mg</t>
  </si>
  <si>
    <t>50mg １瓶</t>
  </si>
  <si>
    <t>フィニバックス点滴静注用0.25ｇ</t>
  </si>
  <si>
    <t>0.25ｇ×10バイアル</t>
  </si>
  <si>
    <t>ノバントロン注 20mg　10ｍｌ</t>
  </si>
  <si>
    <t>20ｍｇ×1バイアル</t>
  </si>
  <si>
    <t>注射用ＧＨＲＰ科研１００</t>
  </si>
  <si>
    <t>１００μｇ１バイアル</t>
  </si>
  <si>
    <t>アートセレブ脳脊髄手術用洗浄灌流液</t>
  </si>
  <si>
    <t>５００ｍｌ２０袋入</t>
  </si>
  <si>
    <t>ヒューマログ注ミリオペン</t>
  </si>
  <si>
    <t>３ｍｌ×２キット</t>
  </si>
  <si>
    <t>ヒューマログミックス５０注ミリオペン</t>
  </si>
  <si>
    <t>ＥＯＢ・プリモビスト注シリンジ</t>
  </si>
  <si>
    <t>18.143%10mL×5筒</t>
  </si>
  <si>
    <t>エンブレル皮下注25mgシリンジ0.5mL</t>
  </si>
  <si>
    <t>25mg0.5mL×4筒</t>
  </si>
  <si>
    <t>ノボラピッド注 ペンフィル</t>
  </si>
  <si>
    <t>300単位/3mL×2筒</t>
  </si>
  <si>
    <t>オムニパーク240 10ml</t>
  </si>
  <si>
    <t>10ml×5バイアル</t>
  </si>
  <si>
    <t>アービタックス注射液100mg</t>
  </si>
  <si>
    <t>100mg/20mL×1ﾊﾞｲｱﾙ</t>
  </si>
  <si>
    <t>ハベカシン注射液 200mg</t>
  </si>
  <si>
    <t>4ｍｌ×１０A</t>
  </si>
  <si>
    <t>クレキサン皮下注キット2000IU</t>
  </si>
  <si>
    <t>2000IU/0.2mL×10ｼﾘﾝｼﾞ</t>
  </si>
  <si>
    <t>アクテムラ点滴静注用</t>
  </si>
  <si>
    <t>80㎎　1バイアル</t>
  </si>
  <si>
    <t>200㎎　1バイアル</t>
  </si>
  <si>
    <t>400㎎　1バイアル</t>
  </si>
  <si>
    <t>アルスロマチック関節手術用灌流液</t>
  </si>
  <si>
    <t>3L　3袋</t>
  </si>
  <si>
    <t>50単位　1バイアル</t>
  </si>
  <si>
    <t>プレアミン-P注射液</t>
  </si>
  <si>
    <t>200mL×10袋</t>
  </si>
  <si>
    <t>ドキシル注20ｍｇ</t>
  </si>
  <si>
    <t>20ｍｇ×１瓶</t>
  </si>
  <si>
    <t>ビクシリン注射用0.25g</t>
  </si>
  <si>
    <t>250ｍｇ×10バイアル</t>
  </si>
  <si>
    <t>リスパダールコンスタ筋注用50ｍｇ</t>
  </si>
  <si>
    <t>50ｍｇ×1キット</t>
  </si>
  <si>
    <t>アピドラ注ソロスター</t>
  </si>
  <si>
    <t>300単位・2キット</t>
  </si>
  <si>
    <t>大塚糖液</t>
  </si>
  <si>
    <t>5％50ｍｌ×10本</t>
  </si>
  <si>
    <t>ソルデム3A輸液</t>
  </si>
  <si>
    <t>500mL×20袋</t>
  </si>
  <si>
    <t>200mL×30袋</t>
  </si>
  <si>
    <t>ソルデム3AG輸液</t>
  </si>
  <si>
    <t>ソルデム1輸液</t>
  </si>
  <si>
    <t>ノーベルバール静注用250㎎</t>
  </si>
  <si>
    <t>250㎎×6バイアル</t>
  </si>
  <si>
    <t>イオパミロン注370シリンジ</t>
  </si>
  <si>
    <t>80ml　5本入</t>
  </si>
  <si>
    <t>サイモグロブリン点滴静注用25㎎</t>
  </si>
  <si>
    <t>25㎎×1バイアル</t>
  </si>
  <si>
    <t>マイロターグ点滴静注用5㎎</t>
  </si>
  <si>
    <t>5㎎×1バイアル</t>
  </si>
  <si>
    <t>ラピアクタ点滴静注液バッグ300mg</t>
  </si>
  <si>
    <t>60ｍｌ×1袋</t>
  </si>
  <si>
    <t>ラピアクタ点滴静注液バイアル150mg</t>
  </si>
  <si>
    <t>15ｍｌ×10バイアル</t>
  </si>
  <si>
    <t>サブラッド血液ろ過用補充液ＢＳＧ</t>
  </si>
  <si>
    <t>2020ｍｌ　5ｷｯﾄ</t>
  </si>
  <si>
    <t>アルブミナー25％静注12.5ｇ/50ｍｌ</t>
  </si>
  <si>
    <t>50ｍｌ×1瓶</t>
  </si>
  <si>
    <t>トラマール注100</t>
  </si>
  <si>
    <t>100mg×10アンプル</t>
  </si>
  <si>
    <t>オザグレルNa注射液80mgシリンジ「サワイ」</t>
  </si>
  <si>
    <t>80mg×10シリンジ</t>
  </si>
  <si>
    <t>セフメタゾールNa静注用1g「NP」</t>
  </si>
  <si>
    <t>1g×10バイアル</t>
  </si>
  <si>
    <t>セフォチアム塩酸塩点滴静注用1gバッグ「NP」</t>
  </si>
  <si>
    <t>1g×10キット</t>
  </si>
  <si>
    <t>セフメタゾールナトリウム点滴静注用バッグ１ｇ「ＮＰ」</t>
  </si>
  <si>
    <t>1ｇ×10バッグ</t>
  </si>
  <si>
    <t>大塚生食注（細口開栓）</t>
  </si>
  <si>
    <t>500ｍｌ×20本入</t>
  </si>
  <si>
    <t>リスパダールコンスタ筋注用37.5mg</t>
  </si>
  <si>
    <t>37.5mg×1キット</t>
  </si>
  <si>
    <t>ＫＮＭＧ３号補液　ソフトバッグ</t>
  </si>
  <si>
    <t>５００ｍｌ　２０袋入</t>
  </si>
  <si>
    <t>ﾍﾊﾟﾘﾝｶﾙｼｳﾑ皮下注5千単位/0.2mLｼﾘﾝｼﾞ｢ﾓﾁﾀﾞ｣</t>
  </si>
  <si>
    <t>ブリディオン静注200ｍｇ</t>
  </si>
  <si>
    <t>ベクティビックス点滴静注100㎎</t>
  </si>
  <si>
    <t>100㎎5mL1瓶</t>
  </si>
  <si>
    <t>エルプラット点滴静注液５０ｍｇ</t>
  </si>
  <si>
    <t>５０ｍｇ　１瓶</t>
  </si>
  <si>
    <t>エルプラット点滴静注液１００ｍｇ</t>
  </si>
  <si>
    <t>１００ｍｇ　１瓶</t>
  </si>
  <si>
    <t>リコモジュリン点滴静注用12800</t>
  </si>
  <si>
    <t>12800単位１瓶</t>
  </si>
  <si>
    <t>ブドウ糖注5％PL「フソー」</t>
  </si>
  <si>
    <t>5％500mL1瓶×20瓶（ポリアル）</t>
  </si>
  <si>
    <t>ラジカット点滴静注バッグ30㎎</t>
  </si>
  <si>
    <t>30㎎100mL1キット/10キット</t>
  </si>
  <si>
    <t>グラニセトロン静注液3mgシリンジ｢サワイ｣　3ｍL</t>
  </si>
  <si>
    <t>3mg3mL*5筒</t>
  </si>
  <si>
    <t>パクリタキセル注100mg/16.7mL「NK」</t>
  </si>
  <si>
    <t>100mg16.7mL1瓶</t>
  </si>
  <si>
    <t>パクリタキセル注30mg/5mL｢NK｣</t>
  </si>
  <si>
    <t>30mg5mL1瓶</t>
  </si>
  <si>
    <t>100mg5mL1瓶</t>
  </si>
  <si>
    <t>40mg2mL1瓶</t>
  </si>
  <si>
    <t>ノルディトロピン　フレックスプロ注5mg</t>
  </si>
  <si>
    <t>5mg 1キット×１筒</t>
  </si>
  <si>
    <t>オレンシア点滴静注用250mg</t>
  </si>
  <si>
    <t>1V/箱</t>
  </si>
  <si>
    <t>生理食塩液「ヒカリ」</t>
  </si>
  <si>
    <t xml:space="preserve">20mL1管×50管 </t>
  </si>
  <si>
    <t>エンブレル皮下注50mgシリンジ1.0mL</t>
  </si>
  <si>
    <t>50mg1mL1筒×2筒</t>
  </si>
  <si>
    <t>ダイメジン・マルチ注</t>
  </si>
  <si>
    <t>10瓶</t>
  </si>
  <si>
    <t>ダルテパリンNa静注2500単位/10ｍｌシリンジ「二プロ」</t>
  </si>
  <si>
    <t>10シリンジ</t>
  </si>
  <si>
    <t>ダルテパリンNa静注5000単位/20ｍｌシリンジ「二プロ」</t>
  </si>
  <si>
    <t>テモダール点滴静注用100ｍｇ</t>
  </si>
  <si>
    <t>100ｍｇ1Ｖ</t>
  </si>
  <si>
    <t>ジェノトロピンゴークイック注用5.3mg</t>
  </si>
  <si>
    <t>5.33mg1キット</t>
  </si>
  <si>
    <t>ジェノトロピンゴークイック注用12mg</t>
  </si>
  <si>
    <t>12mg1キット</t>
  </si>
  <si>
    <t>大塚生食注</t>
  </si>
  <si>
    <t>500ｍｌ×20袋</t>
  </si>
  <si>
    <t>ソナゾイド注射用16μL</t>
  </si>
  <si>
    <t>トーリセル点滴静注液　25ｍｇ</t>
  </si>
  <si>
    <t>献血ｸﾞﾛﾍﾞﾆﾝ-I静注用5000㎎</t>
  </si>
  <si>
    <t>5000㎎　1瓶</t>
  </si>
  <si>
    <t>ロミプレート皮下注250μg調製用</t>
  </si>
  <si>
    <t>250μg　１瓶</t>
  </si>
  <si>
    <t>キロサイドN注1ｇ</t>
  </si>
  <si>
    <t>1ｇ×1</t>
  </si>
  <si>
    <t>アスパラギン酸カリウム注10ｍＥｑキット「ﾃﾙﾓ」</t>
  </si>
  <si>
    <t>17.12％10ｍL1キット×10</t>
  </si>
  <si>
    <t>100mg1瓶×1瓶</t>
  </si>
  <si>
    <t>アピドラ注100単位／mL</t>
  </si>
  <si>
    <t xml:space="preserve">100単位1mLバイアル10mL×1瓶 </t>
  </si>
  <si>
    <t>アデホス－Lコーワ注40mg</t>
  </si>
  <si>
    <t>40mg／2mL×10管</t>
  </si>
  <si>
    <t>メドレニック2ml</t>
  </si>
  <si>
    <t>50管</t>
  </si>
  <si>
    <t>ニカルジピン塩酸塩注射液25mg「サワイ」</t>
  </si>
  <si>
    <t>ニカルジピン塩酸塩注射液2mg「サワイ」</t>
  </si>
  <si>
    <t>ハラヴェン静注1ｍｇ</t>
  </si>
  <si>
    <t>1ｍｇ2ｍＬ1瓶</t>
  </si>
  <si>
    <t>大塚生食注２ポート</t>
  </si>
  <si>
    <t>100ｍｌ　40本</t>
  </si>
  <si>
    <t>アルガトロバン注射液10ｍｇ「サワイ」</t>
  </si>
  <si>
    <t>10ｍｇ20mL*10管</t>
  </si>
  <si>
    <t>ドキソルビシン塩酸塩注射用10ｍｇ「NK」</t>
  </si>
  <si>
    <t>10ｍｇ*10瓶</t>
  </si>
  <si>
    <t>ドキソルビシン塩酸塩注射用50ｍｇ「NK」</t>
  </si>
  <si>
    <t>50ｍｇ*1瓶</t>
  </si>
  <si>
    <t>デキサート注射液1.65ｍｇ</t>
  </si>
  <si>
    <t>1.65ｍｇ0.5mL*10管</t>
  </si>
  <si>
    <t>デキサート注射液6.6ｍｇ</t>
  </si>
  <si>
    <t>6.6ｍｇ2mL*50瓶</t>
  </si>
  <si>
    <t>ロゼウス静注液40ｍg</t>
  </si>
  <si>
    <t>40ｍｇ4mL*1瓶</t>
  </si>
  <si>
    <t>ニコランジル点滴静注用48ｍｇ「サワイ」</t>
  </si>
  <si>
    <t>48ｍｇ*10瓶</t>
  </si>
  <si>
    <t>グランシリンジM300</t>
  </si>
  <si>
    <t>300μg0.7mL×1筒</t>
  </si>
  <si>
    <t>イオパミロン注　300</t>
  </si>
  <si>
    <t>61.24%50mL*5瓶</t>
  </si>
  <si>
    <t>シンポニー皮下注50mgシリンジ</t>
  </si>
  <si>
    <t>50mg0.5mL1筒</t>
  </si>
  <si>
    <t>イミグランキット皮下注3mg</t>
  </si>
  <si>
    <t>2筒</t>
  </si>
  <si>
    <t>ビカネイト輸液</t>
  </si>
  <si>
    <t>1L*10袋</t>
  </si>
  <si>
    <t>ベクティビックス点滴静注400mg</t>
  </si>
  <si>
    <t>400mg20mL1瓶</t>
  </si>
  <si>
    <t>10ml×10筒</t>
  </si>
  <si>
    <t>20ｍｌ　10管</t>
  </si>
  <si>
    <t>フェソロデックス筋注250ｍｇ</t>
  </si>
  <si>
    <t>ミルセラ注シリンジ25μｇ</t>
  </si>
  <si>
    <t>0.3ｍｌ×1本</t>
  </si>
  <si>
    <t>ミルセラ注シリンジ50μｇ</t>
  </si>
  <si>
    <t>ミルセラ注シリンジ75μｇ</t>
  </si>
  <si>
    <t>ミルセラ注シリンジ100μｇ</t>
  </si>
  <si>
    <t>ミルセラ注シリンジ150μｇ</t>
  </si>
  <si>
    <t>リン酸Na補正液0.5mmol/mL</t>
  </si>
  <si>
    <t xml:space="preserve">20mL*50管 </t>
  </si>
  <si>
    <t>500ｍL×20袋（ｿﾌﾄﾊﾞｯｸﾞ）</t>
  </si>
  <si>
    <t>ミルセラ注シリンジ200μｇ</t>
  </si>
  <si>
    <t>ラスリテック点滴静注用1.5ｍｇ</t>
  </si>
  <si>
    <t>1.5ｍｇ×3V</t>
  </si>
  <si>
    <t>ラスリテック点滴静注用7.5ｍｇ</t>
  </si>
  <si>
    <t>7.5ｍｇ×1V</t>
  </si>
  <si>
    <t>アザクタム注射用1ｇ</t>
  </si>
  <si>
    <t>1ｇ×10V</t>
  </si>
  <si>
    <t>エダラボン点滴静注液30mgバッグ「NP」</t>
  </si>
  <si>
    <t>10キット</t>
  </si>
  <si>
    <t>ゲンタマイシン硫酸塩注射液40mg｢日医工｣</t>
  </si>
  <si>
    <t>40mg1mL*10管</t>
  </si>
  <si>
    <t>ゲンタマイシン硫酸塩注射液10mg「日医工」</t>
  </si>
  <si>
    <t>10mg1ｍL*10管</t>
  </si>
  <si>
    <t>ニカルジピン塩酸塩注射液10mg「サワイ」</t>
  </si>
  <si>
    <t>10mg10mL*10管</t>
  </si>
  <si>
    <t>ニコランジル点滴静注用12mg「サワイ」</t>
  </si>
  <si>
    <t>エピペン注射液0.15mg</t>
  </si>
  <si>
    <t>0.15mg1筒*1筒</t>
  </si>
  <si>
    <t>エピペン注射液0.3mg</t>
  </si>
  <si>
    <t>0.3mg1筒*1筒</t>
  </si>
  <si>
    <t>ハロマンス注50mg</t>
  </si>
  <si>
    <t xml:space="preserve">50mg/1mL×10管 </t>
  </si>
  <si>
    <t>ハロマンス注100mg</t>
  </si>
  <si>
    <t xml:space="preserve">100mg/1mL×10管 </t>
  </si>
  <si>
    <t>ジスロマック点滴静注用 500mg</t>
  </si>
  <si>
    <t>乾燥まむしウマ抗毒素「KMB」6000単位</t>
  </si>
  <si>
    <t>6000単位(溶解液付)*1瓶</t>
  </si>
  <si>
    <t>セファランチン注10mg</t>
  </si>
  <si>
    <t>10mg/2mL×10管</t>
  </si>
  <si>
    <t>120mg1.7ｍL1瓶</t>
  </si>
  <si>
    <t>キュビシン静注用　３５０ｍｇ</t>
  </si>
  <si>
    <t>350mg　1瓶×10瓶</t>
  </si>
  <si>
    <t>コアベータ静注用　１２．５ｍｇ</t>
  </si>
  <si>
    <t>5瓶</t>
  </si>
  <si>
    <t>カルボプラチン注射液150mg「日医工」</t>
  </si>
  <si>
    <t>150mg　15ｍｌ　1瓶</t>
  </si>
  <si>
    <t>イソゾール注射用0.5g</t>
  </si>
  <si>
    <t>500mg×10瓶（20mL（溶）付）</t>
  </si>
  <si>
    <t>ポテリジオ点滴静注20mg</t>
  </si>
  <si>
    <t xml:space="preserve">20mg5mL1瓶×1瓶 </t>
  </si>
  <si>
    <t>アポカイン皮下注30mg</t>
  </si>
  <si>
    <t xml:space="preserve">30mg3mL1筒×2筒 </t>
  </si>
  <si>
    <t>ホストイン静注750mg</t>
  </si>
  <si>
    <t xml:space="preserve">750mg10mL1瓶×2瓶 </t>
  </si>
  <si>
    <t>エポエチンアルファBS注1500シリンジ「JCR」</t>
  </si>
  <si>
    <t>10筒</t>
  </si>
  <si>
    <t>エポエチンアルファBS注3000シリンジ「JCR」</t>
  </si>
  <si>
    <t>ゲムシタビン点滴静注用200mg「ヤクルト」</t>
  </si>
  <si>
    <t>ゲムシタビン点滴静注用1g「ヤクルト」</t>
  </si>
  <si>
    <t>プロチレリン酒石酸塩注射液0.5mg「サワイ」</t>
  </si>
  <si>
    <t>アルプロスタジル注10μg「サワイ」</t>
  </si>
  <si>
    <t>カルボプラチン点滴静注液450mg「日医工」</t>
  </si>
  <si>
    <t>450mg　45ｍｌ*1V</t>
  </si>
  <si>
    <t>カルボプラチン点滴静注液50mg「日医工」</t>
  </si>
  <si>
    <t>50mg　5ｍｌ*1V</t>
  </si>
  <si>
    <t>テタガムP筋注シリンジ250</t>
  </si>
  <si>
    <t>1ml*1筒</t>
  </si>
  <si>
    <t>ソセゴン</t>
  </si>
  <si>
    <t>15mg1mL×10管</t>
  </si>
  <si>
    <t>ダウノマイシン静注用20mg</t>
  </si>
  <si>
    <t>20mg1瓶</t>
  </si>
  <si>
    <t>硝酸イソソルビド注5㎎/10ml「タカタ」</t>
  </si>
  <si>
    <t>5㎎/10ml　10管</t>
  </si>
  <si>
    <t>ロゼウス静注液10㎎</t>
  </si>
  <si>
    <t>ホスホマイシンナトリウム静注用2g「日医工」</t>
  </si>
  <si>
    <t>大塚生食2ポート50mL</t>
  </si>
  <si>
    <t>50mL1キット×10キット</t>
  </si>
  <si>
    <t>大塚糖液5％2ポート100mL</t>
  </si>
  <si>
    <t>5％100mL1キット×10キット</t>
  </si>
  <si>
    <t>大塚糖液5％2ポート50mL</t>
  </si>
  <si>
    <t>5％50mL1キット×10キット</t>
  </si>
  <si>
    <t>生理食塩液PL「フソー」2L</t>
  </si>
  <si>
    <t>2L×5袋</t>
  </si>
  <si>
    <t xml:space="preserve">10μg0.5mL1筒×10筒 </t>
  </si>
  <si>
    <t>シナジス筋注液100mg</t>
  </si>
  <si>
    <t>100mg1mL1瓶</t>
  </si>
  <si>
    <t>シナジス筋注液50mg</t>
  </si>
  <si>
    <t>50mg0.5mL1瓶</t>
  </si>
  <si>
    <t>メソトレキセート点滴静注液1000㎎1ﾊﾞｲｱﾙ</t>
  </si>
  <si>
    <t>1000㎎40mL1瓶</t>
  </si>
  <si>
    <t>ソリリス点滴静注300㎎</t>
  </si>
  <si>
    <t>300㎎*1瓶</t>
  </si>
  <si>
    <t>アレクシオンファーマ</t>
  </si>
  <si>
    <t>エポエチンアルファBS注750「JCR」</t>
  </si>
  <si>
    <t xml:space="preserve">750国際単位0.5mL*10瓶 </t>
  </si>
  <si>
    <t>シムジア皮下注200㎎シリンジ</t>
  </si>
  <si>
    <t>200㎎1mL*1筒</t>
  </si>
  <si>
    <t>トレシーバ注フレックスタッチ</t>
  </si>
  <si>
    <t>300単位　2ｷｯﾄ入り</t>
  </si>
  <si>
    <t>アクテムラ皮下注162mgオートインジェクター</t>
  </si>
  <si>
    <t>162mg0.9mL1キット</t>
  </si>
  <si>
    <t>スルバシリン静注用1.5g</t>
  </si>
  <si>
    <t>エンブレル皮下注50mgペン1.0mL</t>
  </si>
  <si>
    <t>2キット</t>
  </si>
  <si>
    <t>メコバラミン注500μg「NP」</t>
  </si>
  <si>
    <t>50管入</t>
  </si>
  <si>
    <t>リメタゾン静注2.5mg</t>
  </si>
  <si>
    <t>2.5mg/1mL*10管</t>
  </si>
  <si>
    <t>プラリア皮下注60mgシリンジ</t>
  </si>
  <si>
    <t>１筒</t>
  </si>
  <si>
    <t>パージェタ点滴静注420mg</t>
  </si>
  <si>
    <t>ボルベン輸液6％</t>
  </si>
  <si>
    <t>500ｍL*20袋</t>
  </si>
  <si>
    <t>オレンシア皮下注125mgシリンジ1mL</t>
  </si>
  <si>
    <t>1筒</t>
  </si>
  <si>
    <t>リキスミア皮下注</t>
  </si>
  <si>
    <t>300μg　2本入</t>
  </si>
  <si>
    <t>ゼプリオン水懸筋注100mgシリンジ</t>
  </si>
  <si>
    <t>100mg1キット</t>
  </si>
  <si>
    <t>ゼプリオン水懸筋注150mgシリンジ</t>
  </si>
  <si>
    <t>150mg1キット</t>
  </si>
  <si>
    <t>ゼプリオン水懸筋注50mgシリンジ</t>
  </si>
  <si>
    <t>50mg1キット</t>
  </si>
  <si>
    <t>ゼプリオン水懸筋注75mgシリンジ</t>
  </si>
  <si>
    <t>75mg1キット</t>
  </si>
  <si>
    <t>テリボン皮下注用56.5μg（溶解液添付製品）</t>
  </si>
  <si>
    <t xml:space="preserve">56.5μg1mL1瓶（溶解液付） </t>
  </si>
  <si>
    <t>ユニタルク胸膜腔内注入用懸濁剤4g</t>
  </si>
  <si>
    <t>4g1瓶</t>
  </si>
  <si>
    <t>カルバゾクロムスルホン酸ナトリウム静注液50mg「日医工」</t>
  </si>
  <si>
    <t xml:space="preserve">0.5％10mL1管*50管（プラスチック） </t>
  </si>
  <si>
    <t>カンレノ酸カリウム静注用100mg「サワイ」</t>
  </si>
  <si>
    <t>セファゾリンNa点滴静注用1gバッグ「オーツカ」</t>
  </si>
  <si>
    <t>10キット100mL（溶）付</t>
  </si>
  <si>
    <t>セファゾリンナトリウム注射用1g「日医工」</t>
  </si>
  <si>
    <t xml:space="preserve">1g*10瓶 </t>
  </si>
  <si>
    <t>メロペネム点滴静注用0.5g「明治」</t>
  </si>
  <si>
    <t>リトドリン塩酸塩点滴静注液50mg「日医工」</t>
  </si>
  <si>
    <t>ネオフィリン注250mg</t>
  </si>
  <si>
    <t>ヒベルナ注25mg</t>
  </si>
  <si>
    <t>50管入り</t>
  </si>
  <si>
    <t>ドブタミン塩酸塩点滴静注液100mg「サワイ」</t>
  </si>
  <si>
    <t>１瓶</t>
  </si>
  <si>
    <t>ベリナートP静注用500</t>
  </si>
  <si>
    <t>セフトリアキソンナトリウム静注用1g「日医工」</t>
  </si>
  <si>
    <t>1g1瓶×10瓶</t>
  </si>
  <si>
    <t>デトキソール静注液２ｇ</t>
  </si>
  <si>
    <t>20ｍＬ×１０バイアル</t>
  </si>
  <si>
    <t>サビーン点滴静注用500mg</t>
  </si>
  <si>
    <t>500mg1瓶</t>
  </si>
  <si>
    <t>エトポシド点滴静注液100mg「SN」</t>
  </si>
  <si>
    <t>アドセトリス点滴静注用50mg</t>
  </si>
  <si>
    <t>ベネフィクス静注用3000</t>
  </si>
  <si>
    <t>3,000国際単位1瓶（溶解液付）*1瓶</t>
  </si>
  <si>
    <t>レボホリナート点滴静注用25mg「ｻﾜｲ」</t>
  </si>
  <si>
    <t>レボホリナート点滴静注用100mg「ｻﾜｲ」</t>
  </si>
  <si>
    <t>5バイアル</t>
  </si>
  <si>
    <t>ルセンティス硝子体内注射用キット10mg/mL</t>
  </si>
  <si>
    <t>0.5mg0.05mL1筒</t>
  </si>
  <si>
    <t>セファゾリンNa注射用1g「NP」</t>
  </si>
  <si>
    <t>1g×１０バイアル</t>
  </si>
  <si>
    <t>テラルビシン注射用20mg</t>
  </si>
  <si>
    <t>１バイアル</t>
  </si>
  <si>
    <t>注射用水バッグ「フソー」</t>
  </si>
  <si>
    <t xml:space="preserve">1L1袋*10袋 </t>
  </si>
  <si>
    <t>ファイバ注射用1000</t>
  </si>
  <si>
    <t>1バイアル</t>
  </si>
  <si>
    <t>ノボラピッド注フレックスタッチ</t>
  </si>
  <si>
    <t>300単位　2キット入り</t>
  </si>
  <si>
    <t>ポプスカイン0.25％注バッグ250mg／100mL</t>
  </si>
  <si>
    <t>1袋</t>
  </si>
  <si>
    <t>ポプスカイン0.75％注150mg／20mL</t>
  </si>
  <si>
    <t>グラニセトロン静注液1mgシリンジ「サワイ」</t>
  </si>
  <si>
    <t>5筒</t>
  </si>
  <si>
    <t>マグネスコープ静注38%シリンジ15mL</t>
  </si>
  <si>
    <t>5本</t>
  </si>
  <si>
    <t>ポプスカイン0.5%注50mg/10mL</t>
  </si>
  <si>
    <t xml:space="preserve">50mg10mL1管*10管 </t>
  </si>
  <si>
    <t>生食注シリンジ「オーツカ」20mL（ルアーロックタイプ）</t>
  </si>
  <si>
    <t>ボンビバ静注1mgシリンジ</t>
  </si>
  <si>
    <t>アネメトロ点滴静注液500mg</t>
  </si>
  <si>
    <t>ボナロン点滴静注バッグ900μg</t>
  </si>
  <si>
    <t xml:space="preserve">900μg100mL1袋×1袋   </t>
  </si>
  <si>
    <t>ジーラスタ皮下注3.6mg</t>
  </si>
  <si>
    <t>3.6mg0.36mL1筒</t>
  </si>
  <si>
    <t>ノボセブンHI静注用5mgシリンジ</t>
  </si>
  <si>
    <t>１V</t>
  </si>
  <si>
    <t>オプジーボ点滴静注20mg</t>
  </si>
  <si>
    <t>20mg2mL1瓶</t>
  </si>
  <si>
    <t>ジェブタナ点滴静注60mg</t>
  </si>
  <si>
    <t>60mg1.5mL1瓶</t>
  </si>
  <si>
    <t>レスピア静注・経口液60mg</t>
  </si>
  <si>
    <t>60mg3mL1瓶*10瓶</t>
  </si>
  <si>
    <t>ホメピゾール点滴静注1.5g「タケダ」</t>
  </si>
  <si>
    <t>1.5g1瓶</t>
  </si>
  <si>
    <t xml:space="preserve">ノルディトロピン フレックスプロ注10mg </t>
  </si>
  <si>
    <t>10mg1キット</t>
  </si>
  <si>
    <t xml:space="preserve">メチレンブルー静注50mg「第一三共」 </t>
  </si>
  <si>
    <t>50mg10mL1管</t>
  </si>
  <si>
    <t xml:space="preserve">オルプロリクス静注用500 </t>
  </si>
  <si>
    <t>500国際単位1瓶(溶解液付)</t>
  </si>
  <si>
    <t>ワゴスチグミン注2mg</t>
  </si>
  <si>
    <t>10A／箱</t>
  </si>
  <si>
    <t>ジノプロスト注射液1000μg「F」</t>
  </si>
  <si>
    <t xml:space="preserve">1mg/1mL*10管 </t>
  </si>
  <si>
    <t>サイラムザ点滴静注液100mg</t>
  </si>
  <si>
    <t>サイラムザ点滴静注液500mg</t>
  </si>
  <si>
    <t>シベレスタットNa点滴静注用100mg「ニプロ」</t>
  </si>
  <si>
    <t>100mg1瓶*10瓶</t>
  </si>
  <si>
    <t>生理食塩液「フソー」</t>
  </si>
  <si>
    <t>5mL*10管</t>
  </si>
  <si>
    <t>スルバシリン静注用3g</t>
  </si>
  <si>
    <t xml:space="preserve">(3g)1瓶*10瓶 </t>
  </si>
  <si>
    <t>トラネキサム酸注1000mg/10mL「日新」</t>
  </si>
  <si>
    <t>日新薬品</t>
  </si>
  <si>
    <t>ドセタキセル点滴静注20mg/1mL「ニプロ」</t>
  </si>
  <si>
    <t>20mg1mL1瓶</t>
  </si>
  <si>
    <t>ドセタキセル点滴静注80mg/4mL「ニプロ」</t>
  </si>
  <si>
    <t>80mg4mL1瓶</t>
  </si>
  <si>
    <t>ウログラフイン注60% 20mL</t>
  </si>
  <si>
    <t>60% 20mL*5管</t>
  </si>
  <si>
    <t>ノイロトロピン注 3.6単位</t>
  </si>
  <si>
    <t>3.6単位 3ml*10管</t>
  </si>
  <si>
    <t>カンレノ酸カリウム静注用200mg「サワイ」</t>
  </si>
  <si>
    <t>エビリファイ持続性水懸筋注用300mgシリンジ</t>
  </si>
  <si>
    <t>300mg1ｷｯﾄ*1ｷｯﾄ 1.2mL(溶)付</t>
  </si>
  <si>
    <t>ビジパーク270注20mL</t>
  </si>
  <si>
    <t>54.97%20mL1瓶*5瓶</t>
  </si>
  <si>
    <t>インスリングラルギンBS注ミリオペン「リリー」</t>
  </si>
  <si>
    <t>２キット</t>
  </si>
  <si>
    <t>ランタスXR注ソロスター</t>
  </si>
  <si>
    <t>450単位/1.5ml×2本</t>
  </si>
  <si>
    <t>ミルセラ注シリンジ250μｇ</t>
  </si>
  <si>
    <t>スキサメトニウム注40「マルイシ」</t>
  </si>
  <si>
    <t>2ｍL×10管</t>
  </si>
  <si>
    <t>リュープリンPRO注射用キット22.5mg</t>
  </si>
  <si>
    <t>22.5mg1筒*1筒</t>
  </si>
  <si>
    <t>ハイカリックRF輸液</t>
  </si>
  <si>
    <t xml:space="preserve">250mL*10袋   </t>
  </si>
  <si>
    <t>イーケプラ点滴静注500mg</t>
  </si>
  <si>
    <t xml:space="preserve">500mg5mL1瓶*6瓶   </t>
  </si>
  <si>
    <t>トルリシティ皮下注0.75mgアテオス</t>
  </si>
  <si>
    <t>ライゾデグ配合注フレックスタッチ</t>
  </si>
  <si>
    <t>2本</t>
  </si>
  <si>
    <t xml:space="preserve">オルドレブ点滴静注用150mg </t>
  </si>
  <si>
    <t>150mg1瓶</t>
  </si>
  <si>
    <t>アルツディスポ関節注25mg</t>
  </si>
  <si>
    <t xml:space="preserve">10筒(プラスチック・ルアーロック付)   </t>
  </si>
  <si>
    <t>タゾピペ配合静注用2.25「明治」</t>
  </si>
  <si>
    <t>タゾピペ配合静注用4.5「明治」</t>
  </si>
  <si>
    <t>セファゾリンナトリウム注射用2g「日医工」</t>
  </si>
  <si>
    <t>10筒(プラスチック・ルアーフィット)</t>
  </si>
  <si>
    <t>オルプロリクス静注用1000</t>
  </si>
  <si>
    <t xml:space="preserve">1,000国際単位×1瓶 </t>
  </si>
  <si>
    <t>オレンシア皮下注125mgオートインジェクター1mL</t>
  </si>
  <si>
    <t>125mg1mL1キット×1キット</t>
  </si>
  <si>
    <t>マグネスコープ静注38%シリンジ10mL</t>
  </si>
  <si>
    <t xml:space="preserve">37.695%10mL1筒×5筒   </t>
  </si>
  <si>
    <t>ニトログリセリン静注25mg/50mLシリンジ「TE」</t>
  </si>
  <si>
    <t>25mg50mL1筒×5筒</t>
  </si>
  <si>
    <t>ガドビスト静注1.0mol/Lシリンジ7.5mL</t>
  </si>
  <si>
    <t>60.47%7.5mL1筒×5筒</t>
  </si>
  <si>
    <t>プロハンス静注シリンジ13mL</t>
  </si>
  <si>
    <t xml:space="preserve">13mL1筒×1筒 </t>
  </si>
  <si>
    <t>エビリファイ持続性水懸筋注用400mgシリンジ</t>
  </si>
  <si>
    <t>400mg1キット×1キット</t>
  </si>
  <si>
    <t>カイプロリス点滴静注用10mg</t>
  </si>
  <si>
    <t>10mg1瓶×1瓶</t>
  </si>
  <si>
    <t>カイプロリス点滴静注用40mg</t>
  </si>
  <si>
    <t>40mg1瓶×1瓶</t>
  </si>
  <si>
    <t>2.5g50mL1瓶×2瓶</t>
  </si>
  <si>
    <t>マキサカルシトール静注透析用2.5μg「ニプロ」</t>
  </si>
  <si>
    <t>アタラックス-Ｐ注（25mg/1ml）</t>
  </si>
  <si>
    <t>10アンプル</t>
  </si>
  <si>
    <t>イダマイシン静注用5ｍｇ</t>
  </si>
  <si>
    <t>ヒュミラ皮下注40mgシリンジ0.4mL</t>
  </si>
  <si>
    <t>40mg0.4mL1筒×1筒</t>
  </si>
  <si>
    <t>ゲムシタビン点滴静注液200mg/5mL「NK」</t>
  </si>
  <si>
    <t>ゲムシタビン点滴静注液1g/25mL「NK」</t>
  </si>
  <si>
    <t>オクトレオチド酢酸塩皮下注100μｇ「サンド」</t>
  </si>
  <si>
    <t>120mg1瓶(溶解液付)×2瓶</t>
  </si>
  <si>
    <t>80mg1瓶(溶解液付)×1瓶</t>
  </si>
  <si>
    <t xml:space="preserve">オメプラゾール注射用20mg「日医工」 </t>
  </si>
  <si>
    <t xml:space="preserve">ガベキサートメシル酸塩注射用100mg「サワイ」 </t>
  </si>
  <si>
    <t>100mg×10瓶</t>
  </si>
  <si>
    <t xml:space="preserve">ナファモスタット注射用50mg「SW」 </t>
  </si>
  <si>
    <t>50mg×10瓶</t>
  </si>
  <si>
    <t xml:space="preserve">ナファモスタット注射用10mg「SW」 </t>
  </si>
  <si>
    <t>10mg×10瓶</t>
  </si>
  <si>
    <t>ATP注20mg「イセイ」</t>
  </si>
  <si>
    <t>リクラスト点滴静注液5mg</t>
  </si>
  <si>
    <t>インフリキシマブBS点滴静注用100mg「NK」</t>
  </si>
  <si>
    <t>イオメロン350注シリンジ75ｍL</t>
  </si>
  <si>
    <t>５筒</t>
  </si>
  <si>
    <t>エムプリシティ点滴静注用300mg</t>
  </si>
  <si>
    <t>エムプリシティ点滴静注用400mg</t>
  </si>
  <si>
    <t>ウロナーゼ静注用6万単位</t>
  </si>
  <si>
    <t>60,000単位1瓶×10瓶</t>
  </si>
  <si>
    <t>コセンティクス皮下注150mgペン</t>
  </si>
  <si>
    <t>150mg1mL1キット×1キット</t>
  </si>
  <si>
    <t>アセリオ静注液1000mgバッグ</t>
  </si>
  <si>
    <t>1,000mg100mL1袋×20袋</t>
  </si>
  <si>
    <t>キイトルーダ点滴静注100mg</t>
  </si>
  <si>
    <t>100mg4mL1瓶×1瓶</t>
  </si>
  <si>
    <t>10V</t>
  </si>
  <si>
    <t>ザノサー点滴静注用1g</t>
  </si>
  <si>
    <t xml:space="preserve">1g1瓶×1瓶 </t>
  </si>
  <si>
    <t>エルネオパNF1号輸液</t>
  </si>
  <si>
    <t>1000mL1キット×10キット</t>
  </si>
  <si>
    <t>1500mL1キット×5キット</t>
  </si>
  <si>
    <t>エルネオパNF2号輸液</t>
  </si>
  <si>
    <t>テタノブリンIH静注1500単位</t>
  </si>
  <si>
    <t xml:space="preserve">1,500国際単位1瓶×1瓶 </t>
  </si>
  <si>
    <t>動注用アイエーコール50mg</t>
  </si>
  <si>
    <t>ザルトラップ点滴静注100mg</t>
  </si>
  <si>
    <t>100mg4mL1瓶</t>
  </si>
  <si>
    <t>ザルトラップ点滴静注200mg</t>
  </si>
  <si>
    <t>200mg8mL1瓶</t>
  </si>
  <si>
    <t>マキュエイド眼注用40mg</t>
  </si>
  <si>
    <t>40mg1瓶</t>
  </si>
  <si>
    <t>わかもと製薬</t>
  </si>
  <si>
    <t>メロペネム点滴静注用1g「明治」</t>
  </si>
  <si>
    <t>オルダミン注射用1g</t>
  </si>
  <si>
    <t>2瓶</t>
  </si>
  <si>
    <t>ソマチュリン皮下注120mg</t>
  </si>
  <si>
    <t>120mg1筒×1筒</t>
  </si>
  <si>
    <t>ハロペリドール注5mg「ヨシトミ」</t>
  </si>
  <si>
    <t xml:space="preserve">リュープロレリン酢酸塩注射用キット1.88mg「NP」 </t>
  </si>
  <si>
    <t>1.88mg1筒</t>
  </si>
  <si>
    <t xml:space="preserve">リュープロレリン酢酸塩注射用キット3.75mg「NP」 </t>
  </si>
  <si>
    <t>3.75mg1筒</t>
  </si>
  <si>
    <t>ハイゼントラ20%皮下注 4g/20mL</t>
  </si>
  <si>
    <t>セファゾリンNa点滴静注用1gバッグ「NP」</t>
  </si>
  <si>
    <t>生食液付 10キット</t>
  </si>
  <si>
    <t>ロクロニウム臭化物静注液50mg/5.0mL「マルイシ」</t>
  </si>
  <si>
    <t>1瓶×10瓶</t>
  </si>
  <si>
    <t>ケイセントラ静注用1000</t>
  </si>
  <si>
    <t>1,000国際単位1瓶</t>
  </si>
  <si>
    <t>ケイセントラ静注用500</t>
  </si>
  <si>
    <t>500国際単位1瓶</t>
  </si>
  <si>
    <t>グリセリン・果糖配合点滴静注「HK」200mL</t>
  </si>
  <si>
    <t>200mL1袋×20袋</t>
  </si>
  <si>
    <t>フィブリノゲンHT静注用1ｇ「JB」</t>
  </si>
  <si>
    <t>1ｇ1瓶</t>
  </si>
  <si>
    <t>ベンリスタ点滴静注用 120mg</t>
  </si>
  <si>
    <t>ベンリスタ点滴静注用 400mg</t>
  </si>
  <si>
    <t>リツキシマブBS点滴静注100mg「KHK」</t>
  </si>
  <si>
    <t xml:space="preserve">100mg10mL×1瓶 </t>
  </si>
  <si>
    <t>リツキシマブBS点滴静注500mg「KHK」</t>
  </si>
  <si>
    <t>500mg50mL×1瓶</t>
  </si>
  <si>
    <t xml:space="preserve">イオパミドール300注シリンジ100mL「F」 </t>
  </si>
  <si>
    <t>100mL×5シリンジ</t>
  </si>
  <si>
    <t>レギュニールLCa 1.5腹膜透析液 シングルバッグ・機器専用 2500mL</t>
  </si>
  <si>
    <t>レギュニールLCa 2.5腹膜透析液 シングルバッグ・機器専用 2500mL</t>
  </si>
  <si>
    <t>レギュニールLCa 1.5腹膜透析液 UVツインバッグ 1500mL</t>
  </si>
  <si>
    <t>レギュニールLCa 1.5腹膜透析液 UVツインバッグ 2000mL</t>
  </si>
  <si>
    <t>レギュニールLCa 2.5腹膜透析液 UVツインバッグ 1500mL</t>
  </si>
  <si>
    <t>レギュニールLCa 2.5腹膜透析液 UVツインバッグ 2000mL</t>
  </si>
  <si>
    <t>エクストラニール腹膜透析液シングルバッグ・機器専用 2000mL</t>
  </si>
  <si>
    <t>イオパミロン注370</t>
  </si>
  <si>
    <t xml:space="preserve">100mL×5瓶   </t>
  </si>
  <si>
    <t xml:space="preserve">フルオロウラシル注1000mg「トーワ」 </t>
  </si>
  <si>
    <t xml:space="preserve">フルオロウラシル注250mg「トーワ」 </t>
  </si>
  <si>
    <t>フルデオキシグルコース(18F)静注「FRI」</t>
  </si>
  <si>
    <t>111MBq/バイアル</t>
  </si>
  <si>
    <t>148MBq/バイアル</t>
  </si>
  <si>
    <t>185MBq/バイアル</t>
  </si>
  <si>
    <t>222MBq/バイアル</t>
  </si>
  <si>
    <t>259MBq/バイアル</t>
  </si>
  <si>
    <t>ファセンラ皮下注30mgシリンジ</t>
  </si>
  <si>
    <t>30mg1mL×1筒</t>
  </si>
  <si>
    <t>マグネスコープ静注38%シリンジ13mL</t>
  </si>
  <si>
    <t>テセントリク点滴静注 1200mg</t>
  </si>
  <si>
    <t>20ｍL １V</t>
  </si>
  <si>
    <t xml:space="preserve">セフォセフ静注用1g </t>
  </si>
  <si>
    <t>1g×10瓶</t>
  </si>
  <si>
    <t>50mg1mL×1キット</t>
  </si>
  <si>
    <t>デュピクセント皮下注300mgシリンジ</t>
  </si>
  <si>
    <t>２ｍL １筒</t>
  </si>
  <si>
    <t>トルツ皮下注80mgオートインジェクター</t>
  </si>
  <si>
    <t>１ｍL １キット</t>
  </si>
  <si>
    <t>１ｍL １筒</t>
  </si>
  <si>
    <t>ステラーラ皮下注45mgシリンジ</t>
  </si>
  <si>
    <t>0.5ｍL １筒</t>
  </si>
  <si>
    <t>トレムフィア皮下注100mgシリンジ</t>
  </si>
  <si>
    <t>ヒュミラ皮下注80mgシリンジ0.8ml</t>
  </si>
  <si>
    <t>0.8ｍL １筒</t>
  </si>
  <si>
    <t>ヒュミラ皮下注80mgペン0.8ml</t>
  </si>
  <si>
    <t>0.8ｍL1本</t>
  </si>
  <si>
    <t>ヒュミラ皮下注40mgペン0.4ml</t>
  </si>
  <si>
    <t>0.4ｍL1本</t>
  </si>
  <si>
    <t>レギチーン注射液5mg</t>
  </si>
  <si>
    <t>生食注シリンジ50mL「ニプロ」</t>
  </si>
  <si>
    <t>5シリンジ</t>
  </si>
  <si>
    <t>ガベキサートメシル酸注射用100mg「タカタ」</t>
  </si>
  <si>
    <t>ガベキサートメシル酸注射用500mg「タカタ」</t>
  </si>
  <si>
    <t>ヘパリンNa透析用250単位/mLシリンジ20mL「ニプロ」</t>
  </si>
  <si>
    <t>20mL×50筒</t>
  </si>
  <si>
    <t>エンブレル皮下注25mgペン0.5mL</t>
  </si>
  <si>
    <t>25mg0.5mL×1キット</t>
  </si>
  <si>
    <t>レボフロキサシン点滴静注バッグ500mg/100mL「DSEP」</t>
  </si>
  <si>
    <t>500mg100mL×10キット</t>
  </si>
  <si>
    <t>アミオダロン塩酸塩静注150mg「TE」</t>
  </si>
  <si>
    <t>150mg3mL×10管</t>
  </si>
  <si>
    <t>注射用メソトレキセート5mg</t>
  </si>
  <si>
    <t xml:space="preserve">5mg×1瓶 </t>
  </si>
  <si>
    <t>乳酸ビペリデン注5mg「ヨシトミ」</t>
  </si>
  <si>
    <t>リツキサン点滴静注100mg</t>
  </si>
  <si>
    <t>リツキサン点滴静注500mg</t>
  </si>
  <si>
    <t>イミフィンジ点滴静注120mg</t>
  </si>
  <si>
    <t>イミフィンジ点滴静注500mg</t>
  </si>
  <si>
    <t>ヘプタバックス-II水性懸濁注シリンジ0.25mL</t>
  </si>
  <si>
    <t xml:space="preserve">0.25mL×1筒 </t>
  </si>
  <si>
    <t>ヘプタバックス-II水性懸濁注シリンジ0.5mL</t>
  </si>
  <si>
    <t xml:space="preserve">0.5mL×1筒 </t>
  </si>
  <si>
    <t>献血ヴェノグロブリンIH10%静注2.5g/25mL</t>
  </si>
  <si>
    <t>2.5g25mL×1瓶</t>
  </si>
  <si>
    <t>献血ヴェノグロブリンIH10%静注5g/50mL</t>
  </si>
  <si>
    <t xml:space="preserve">5g50mL×1瓶 </t>
  </si>
  <si>
    <t>献血ヴェノグロブリンIH10%静注10g/100mL</t>
  </si>
  <si>
    <t xml:space="preserve">10g100mL×1瓶 </t>
  </si>
  <si>
    <t>ヘルニコア椎間板注用1.25単位</t>
  </si>
  <si>
    <t xml:space="preserve">1.25単位×1瓶 </t>
  </si>
  <si>
    <t>エイエムオー・ジャパン</t>
  </si>
  <si>
    <t>ヒーロンV眼粘弾剤2.3%シリンジ0.6mL</t>
  </si>
  <si>
    <t xml:space="preserve">2.3%0.6mL×1筒 </t>
  </si>
  <si>
    <t>アシクロビル点滴静注用250mg「サワイ」</t>
  </si>
  <si>
    <t>ヤーボイ点滴静注液50mg</t>
  </si>
  <si>
    <t>50mg10mL×1瓶</t>
  </si>
  <si>
    <t>ニコランジル点滴静注用2mg「サワイ」</t>
  </si>
  <si>
    <t>2mg1瓶</t>
  </si>
  <si>
    <t>シムジア皮下注200mgオートクリックス</t>
  </si>
  <si>
    <t>200mg1mL1キット</t>
  </si>
  <si>
    <t>リドカイン点滴静注液1%「タカタ」 200mL</t>
  </si>
  <si>
    <t>ニトログリセリン静注5mg/10mL「TE」</t>
  </si>
  <si>
    <t>ニトログリセリン点滴静注50mg/100mL「TE」</t>
  </si>
  <si>
    <t>ヒューマログ注ミリオペンHD</t>
  </si>
  <si>
    <t>300単位 3mL 2キット</t>
  </si>
  <si>
    <t>ケブザラ皮下注150mgオートインジェクター</t>
  </si>
  <si>
    <t xml:space="preserve">150mg1.14mL×1キット </t>
  </si>
  <si>
    <t>ケブザラ皮下注200mgオートインジェクター</t>
  </si>
  <si>
    <t xml:space="preserve">200mg1.14mL×1キット </t>
  </si>
  <si>
    <t>シベクトロ点滴静注用200mg</t>
  </si>
  <si>
    <t>200mg1瓶×1瓶</t>
  </si>
  <si>
    <t>エンタイビオ点滴静注用300mg</t>
  </si>
  <si>
    <t xml:space="preserve">300mg×1瓶 </t>
  </si>
  <si>
    <t>1V</t>
  </si>
  <si>
    <t>2g10mL×1瓶</t>
  </si>
  <si>
    <t>デクスメデトミジン静注液200μg/50mLシリンジ「ニプロ」</t>
  </si>
  <si>
    <t>50mL×5筒</t>
  </si>
  <si>
    <t>ヘブスブリンIH静注1000単位</t>
  </si>
  <si>
    <t>日本血液製剤機構</t>
    <rPh sb="0" eb="2">
      <t>ニホン</t>
    </rPh>
    <rPh sb="2" eb="4">
      <t>ケツエキ</t>
    </rPh>
    <rPh sb="4" eb="6">
      <t>セイザイ</t>
    </rPh>
    <rPh sb="6" eb="8">
      <t>キコウ</t>
    </rPh>
    <phoneticPr fontId="2"/>
  </si>
  <si>
    <t>ヘパリンNaロック用100単位/mlシリンジ「オーツカ」10ml</t>
  </si>
  <si>
    <t>ゾレア皮下注150mgシリンジ</t>
  </si>
  <si>
    <t>150mg1mL×1筒</t>
  </si>
  <si>
    <t>ゾレア皮下注75mgシリンジ</t>
  </si>
  <si>
    <t>75mg0.5mL×1筒</t>
  </si>
  <si>
    <t>130mg26mL×1瓶</t>
  </si>
  <si>
    <t xml:space="preserve">レフィキシア静注用1000 </t>
  </si>
  <si>
    <t>1,000国際単位1瓶(溶解液付)</t>
  </si>
  <si>
    <t>アミカシン硫酸塩注射液「明治」</t>
  </si>
  <si>
    <t>10ｱﾝﾌﾟﾙ</t>
  </si>
  <si>
    <t>ダルベポエチン アルファ注15μgシリンジ「KKF」</t>
  </si>
  <si>
    <t xml:space="preserve">15μg0.5mL×10筒 </t>
  </si>
  <si>
    <t>ダルベポエチン アルファ注20μgシリンジ「KKF」</t>
  </si>
  <si>
    <t>20μg0.5mL×10筒</t>
  </si>
  <si>
    <t>ダルベポエチン アルファ注30μgシリンジ「KKF」</t>
  </si>
  <si>
    <t xml:space="preserve">30μg0.5mL×1筒 </t>
  </si>
  <si>
    <t>ダルベポエチン アルファ注40μgシリンジ「KKF」</t>
  </si>
  <si>
    <t xml:space="preserve">40μg0.5mL×1筒 </t>
  </si>
  <si>
    <t>ダルベポエチン アルファ注60μgシリンジ「KKF」</t>
  </si>
  <si>
    <t>60μg0.5mL×1筒</t>
  </si>
  <si>
    <t>ダルベポエチン アルファ注120μgシリンジ「KKF」</t>
  </si>
  <si>
    <t>120μg0.5mL×1筒</t>
  </si>
  <si>
    <t>シンポニー皮下注50mgオートインジェクター</t>
  </si>
  <si>
    <t>50mg0.5mL1キット</t>
  </si>
  <si>
    <t>ラビピュール筋注用</t>
  </si>
  <si>
    <t>1瓶(溶解液付)</t>
  </si>
  <si>
    <t>イオパミドール370注20mL「F」</t>
  </si>
  <si>
    <t xml:space="preserve">75.52%20mL1瓶×5瓶   </t>
  </si>
  <si>
    <t>ガドテリドール静注シリンジ13mL「HK」</t>
  </si>
  <si>
    <t xml:space="preserve">13mL×5筒 </t>
  </si>
  <si>
    <t>ダルベポエチン アルファ注10μgシリンジ「KKF」</t>
  </si>
  <si>
    <t>ダルベポエチン アルファ注180μgシリンジ「KKF」</t>
  </si>
  <si>
    <t>0.5mL×1筒入</t>
  </si>
  <si>
    <t>1.8mgﾀｲｵｳ3mL　2ｷｯﾄ</t>
  </si>
  <si>
    <t>50A</t>
  </si>
  <si>
    <t xml:space="preserve">30μg0.5mL×10筒 </t>
  </si>
  <si>
    <t xml:space="preserve">40μg0.5mL×10筒 </t>
  </si>
  <si>
    <t>ドプラム注射液400mg</t>
  </si>
  <si>
    <t xml:space="preserve">20mL×5瓶 </t>
  </si>
  <si>
    <t>テリボン皮下注28.2μgオートインジェクター</t>
  </si>
  <si>
    <t>28.2μg1キット×4キット</t>
  </si>
  <si>
    <t>カルシトリオール静注液0.5μg「F」</t>
  </si>
  <si>
    <t>0.5μg1mL×10管</t>
  </si>
  <si>
    <t>テセントリク点滴静注840ｍｇ</t>
  </si>
  <si>
    <t>14ｍｌ×1バイアル</t>
  </si>
  <si>
    <t>プロポフォール静注1%20ｍｌ「マルイシ」</t>
  </si>
  <si>
    <t>20ｍｌ×5</t>
  </si>
  <si>
    <t>プロポフォール静注1%50ｍｌ「マルイシ」</t>
  </si>
  <si>
    <t>50ｍｌ×1</t>
  </si>
  <si>
    <t>ベンリスタ皮下注200mgオートインジェクター</t>
  </si>
  <si>
    <t>1ｍL　1キット</t>
  </si>
  <si>
    <t>丸石製薬</t>
    <rPh sb="0" eb="4">
      <t>マルイシセイヤク</t>
    </rPh>
    <phoneticPr fontId="2"/>
  </si>
  <si>
    <t>クリースビータ皮下注20mg</t>
  </si>
  <si>
    <t>20mg1mL×1瓶</t>
  </si>
  <si>
    <t>クリースビータ皮下注30mg</t>
  </si>
  <si>
    <t>30mg1mL×1瓶</t>
  </si>
  <si>
    <t>240mg1瓶(溶解液付)×2瓶</t>
  </si>
  <si>
    <t>エンハーツ点滴静注用100mg</t>
  </si>
  <si>
    <t>ヌーカラ皮下注100mgペン</t>
  </si>
  <si>
    <t xml:space="preserve">100mg1mL1キット×1キット </t>
  </si>
  <si>
    <t>オニバイド点滴静注43mg</t>
  </si>
  <si>
    <t>10ｍｌ　1バイアル</t>
  </si>
  <si>
    <t>日本セルヴィエ</t>
  </si>
  <si>
    <t>10A</t>
  </si>
  <si>
    <t>アイリーア硝子体内注射用キット40mg/mL</t>
  </si>
  <si>
    <t xml:space="preserve">2mg0.05mL1筒×1筒 </t>
  </si>
  <si>
    <t>マンニットールS注射液</t>
  </si>
  <si>
    <t xml:space="preserve">300mL1袋×15袋 </t>
  </si>
  <si>
    <t xml:space="preserve">ミカファンギンNa点滴静注用50mg「ニプロ」 </t>
  </si>
  <si>
    <t xml:space="preserve">50mg1瓶×10瓶 </t>
  </si>
  <si>
    <t>スピンラザ髄注12mg</t>
  </si>
  <si>
    <t>12mg5mL1瓶×1瓶</t>
  </si>
  <si>
    <t>フィアスプ注 100単位/mL</t>
  </si>
  <si>
    <t>10mL 1瓶</t>
  </si>
  <si>
    <t>ゾレドロン酸点滴静注4mg/100mLバッグ「ニプロ」</t>
  </si>
  <si>
    <t xml:space="preserve">4mg100mL1袋×1袋 </t>
  </si>
  <si>
    <t>トレシーバ注ペンフィル</t>
  </si>
  <si>
    <t xml:space="preserve">300単位1筒×2筒 </t>
  </si>
  <si>
    <t>サークリサ点滴静注100ｍｇ</t>
  </si>
  <si>
    <t>5ｍｌ　×　1バイアル</t>
  </si>
  <si>
    <t>サークリサ点滴静注500ｍｇ</t>
  </si>
  <si>
    <t>25ｍｌ　×　1バイアル</t>
  </si>
  <si>
    <t>200mg1瓶×10瓶</t>
  </si>
  <si>
    <t>ルミセフ皮下注210mgシリンジ</t>
  </si>
  <si>
    <t xml:space="preserve">210mg1.5mL1筒×1筒 </t>
  </si>
  <si>
    <t>オプジーボ点滴静注120mg</t>
  </si>
  <si>
    <t>パーサビブ静注透析用シリンジ2.5mg</t>
  </si>
  <si>
    <t xml:space="preserve">2.5mg2mL1筒×10筒 </t>
  </si>
  <si>
    <t>コートロシン注射用0.25mg</t>
  </si>
  <si>
    <t xml:space="preserve">0.25mg1瓶×1瓶 </t>
  </si>
  <si>
    <t>ミルリノン注10mg「タカタ」</t>
  </si>
  <si>
    <t>10mg/10mL×5管</t>
  </si>
  <si>
    <t>1ｍL×10A</t>
  </si>
  <si>
    <t>アネレム静注用50mg</t>
  </si>
  <si>
    <t>ニューモバックスNPシリンジ</t>
  </si>
  <si>
    <t>0.5ｍＬ1筒</t>
  </si>
  <si>
    <t xml:space="preserve">ヴィーンF輸液  </t>
  </si>
  <si>
    <t xml:space="preserve">500mL1袋×20袋  </t>
  </si>
  <si>
    <t xml:space="preserve">レフィキシア静注用500 </t>
  </si>
  <si>
    <t>ゼオマイン筋注用50単位</t>
  </si>
  <si>
    <t>50単位1瓶×1瓶</t>
  </si>
  <si>
    <t xml:space="preserve">ゼオマイン筋注用200単位 </t>
  </si>
  <si>
    <t xml:space="preserve">200単位1瓶×1瓶 </t>
  </si>
  <si>
    <t>バベンチオ点滴静注200mg</t>
  </si>
  <si>
    <t>200mg10mL1瓶×1瓶</t>
  </si>
  <si>
    <t xml:space="preserve">ポリドカスクレロール0.5%注2mL     </t>
  </si>
  <si>
    <t xml:space="preserve">0.5%2mL1管×5管     </t>
  </si>
  <si>
    <t>インテグラル</t>
  </si>
  <si>
    <t xml:space="preserve">ポリドカスクレロール1%注2mL  </t>
  </si>
  <si>
    <t xml:space="preserve">1%2mL1管×5管 </t>
  </si>
  <si>
    <t xml:space="preserve">ポリドカスクレロール3%注2mL  </t>
  </si>
  <si>
    <t xml:space="preserve">3%2mL1管×5管 </t>
  </si>
  <si>
    <t xml:space="preserve">生理食塩液バッグ「フソー」  </t>
  </si>
  <si>
    <t>1.5L1袋×5袋</t>
  </si>
  <si>
    <t xml:space="preserve">エムガルティ皮下注120mgオートインジェクター </t>
  </si>
  <si>
    <t xml:space="preserve">120mg1mL1キット×1キット </t>
  </si>
  <si>
    <t>イオプロミド300注シリンジ 100mL｢BYL｣</t>
  </si>
  <si>
    <t>イオプロミド370注シリンジ 100mL｢BYL｣</t>
  </si>
  <si>
    <t>ポライビー点滴静注用140mg</t>
  </si>
  <si>
    <t>140mg1瓶</t>
  </si>
  <si>
    <t>ポライビー点滴静注用30mg</t>
  </si>
  <si>
    <t>30mg1瓶</t>
  </si>
  <si>
    <t xml:space="preserve">ダラキューロ配合皮下注 </t>
  </si>
  <si>
    <t>15mL1瓶</t>
  </si>
  <si>
    <t xml:space="preserve">ソリタ-T2号輸液 </t>
  </si>
  <si>
    <t xml:space="preserve">ヘパフラッシュ100単位/mLシリンジ10mL </t>
  </si>
  <si>
    <t>10mL×10筒(ルアーロックタイプ)</t>
  </si>
  <si>
    <t xml:space="preserve">バンコマイシン塩酸塩点滴静注用0.5g「明治」 </t>
  </si>
  <si>
    <t>100mg/4ml×1バイアル</t>
  </si>
  <si>
    <t>500mg/20ml×1バイアル</t>
  </si>
  <si>
    <t>800mg/32ml×1バイアル</t>
  </si>
  <si>
    <t>ゼプリオンTRI水懸筋注350mgシリンジ</t>
  </si>
  <si>
    <t>350mg1キット</t>
  </si>
  <si>
    <t xml:space="preserve">ゼオマイン筋注用100単位 </t>
  </si>
  <si>
    <t>100単位1瓶×1瓶</t>
  </si>
  <si>
    <t xml:space="preserve">エンスプリング皮下注120mgシリンジ  </t>
  </si>
  <si>
    <t>120mg1mL1筒×1筒</t>
  </si>
  <si>
    <t xml:space="preserve">チエクール点滴用0.5g </t>
  </si>
  <si>
    <t>500mg×10瓶</t>
  </si>
  <si>
    <t xml:space="preserve">チエナム点滴静注用0.5g </t>
  </si>
  <si>
    <t>チラーヂンS静注液200μg/1mL</t>
  </si>
  <si>
    <t>1ｍL　×　2A</t>
  </si>
  <si>
    <t>エルカトニン注40単位「TBP」</t>
  </si>
  <si>
    <t>1mL1管×10管</t>
  </si>
  <si>
    <t>50mg/5ml　×　1V</t>
  </si>
  <si>
    <t>150mg/15ml　×　1V</t>
  </si>
  <si>
    <t>450mg/45ml　×　1V</t>
  </si>
  <si>
    <t>オンダンセトロン注4mgシリンジ「マルイシ」</t>
  </si>
  <si>
    <t>4mg2mL1筒×5筒</t>
  </si>
  <si>
    <t>アジョビ皮下注225mgシリンジ</t>
  </si>
  <si>
    <t>225mg1.5mL1筒×1筒</t>
  </si>
  <si>
    <t xml:space="preserve">ケシンプタ皮下注20mgペン </t>
  </si>
  <si>
    <t xml:space="preserve">20mg0.4mL1キット×1キット </t>
  </si>
  <si>
    <t xml:space="preserve">スキリージ皮下注150mgシリンジ1mL </t>
  </si>
  <si>
    <t>10Ａ</t>
  </si>
  <si>
    <t>沈降破傷風トキソイド「生研」</t>
  </si>
  <si>
    <t>0.5mL1瓶×1瓶</t>
  </si>
  <si>
    <t>ヤーボイ点滴静注液20mg</t>
  </si>
  <si>
    <t>20mg4mL1瓶×1瓶</t>
  </si>
  <si>
    <t xml:space="preserve">ユルトミリスHI点滴静注300mg/3mL </t>
  </si>
  <si>
    <t>300mg3mL1瓶</t>
  </si>
  <si>
    <t xml:space="preserve">ユルトミリスHI点滴静注1100mg/11mL </t>
  </si>
  <si>
    <t>1,100mg11mL1瓶</t>
  </si>
  <si>
    <t xml:space="preserve">ベスポンサ点滴静注用1mg </t>
  </si>
  <si>
    <t>1mg1瓶×1瓶</t>
  </si>
  <si>
    <t>ドパミン塩酸塩点滴静注100mg「KCC」</t>
  </si>
  <si>
    <t>100mg5mL1管×10管</t>
  </si>
  <si>
    <t>1ｍｌ　×　10ｱﾝﾌﾟﾙ</t>
  </si>
  <si>
    <t xml:space="preserve">ビーリンサイト点滴静注用35μg  </t>
  </si>
  <si>
    <t>35μg1瓶(輸液安定化液付)</t>
  </si>
  <si>
    <t>3,000国際単位/0.5mL×1筒</t>
  </si>
  <si>
    <t xml:space="preserve">ビムパット点滴静注100mg </t>
  </si>
  <si>
    <t>100mg10mL×5瓶</t>
  </si>
  <si>
    <t xml:space="preserve">アイモビーグ皮下注70mgペン </t>
  </si>
  <si>
    <t>70mg1mL1キット</t>
  </si>
  <si>
    <t xml:space="preserve">シザナリン配合点滴静注液 </t>
  </si>
  <si>
    <t xml:space="preserve">2mL1管×50管 </t>
  </si>
  <si>
    <t xml:space="preserve">ルムジェブ注ミリオペンHD </t>
  </si>
  <si>
    <t>300単位1キット×2キット</t>
  </si>
  <si>
    <t>デスモプレシン静注4μg「フェリング」</t>
  </si>
  <si>
    <t>4μg1管×10管</t>
  </si>
  <si>
    <t>2ml　×　50A</t>
  </si>
  <si>
    <t>5V</t>
  </si>
  <si>
    <t>100mg4mL×1瓶</t>
  </si>
  <si>
    <t xml:space="preserve">ベバシズマブBS点滴静注100mg「第一三共」 </t>
  </si>
  <si>
    <t>400mg16mL×1瓶</t>
  </si>
  <si>
    <t xml:space="preserve">ベバシズマブBS点滴静注400mg「第一三共」  </t>
  </si>
  <si>
    <t>ホスアプレピタント点滴静注用150mg「NK」</t>
  </si>
  <si>
    <t>150mg×5瓶</t>
  </si>
  <si>
    <t xml:space="preserve">バル筋注100mg「AFP」  </t>
  </si>
  <si>
    <t xml:space="preserve">エンブレル皮下注50mgクリックワイズ用1.0mL </t>
  </si>
  <si>
    <t>50mg1mL×1カセット</t>
  </si>
  <si>
    <t xml:space="preserve">レボホリナート点滴静注用100mg「NK」  </t>
  </si>
  <si>
    <t>100mg1瓶×5瓶</t>
  </si>
  <si>
    <t>日本化薬</t>
    <rPh sb="0" eb="4">
      <t>ニホンカヤク</t>
    </rPh>
    <phoneticPr fontId="2"/>
  </si>
  <si>
    <t xml:space="preserve">レボホリナート点滴静注用25mg「NK」 </t>
  </si>
  <si>
    <t>25mg1瓶×5瓶</t>
  </si>
  <si>
    <t>50mL1袋×20袋(ソフトバッグ)</t>
  </si>
  <si>
    <t>シアノコバラミン注1000μg「NP」</t>
  </si>
  <si>
    <t>1mg1管×50管</t>
  </si>
  <si>
    <t>サンドスタチンLAR筋注用キット20mg</t>
  </si>
  <si>
    <t>20mg1キット(溶解液付)
×1キット　2mL(溶)付</t>
  </si>
  <si>
    <t>6L</t>
  </si>
  <si>
    <t xml:space="preserve">イオパミロン注150 </t>
  </si>
  <si>
    <t>30.62%50mL×5瓶</t>
  </si>
  <si>
    <t>3mg1瓶×1瓶</t>
  </si>
  <si>
    <t>ボルテゾミブ注射用3mg「NK」</t>
  </si>
  <si>
    <t>サフネロー点滴静注300mg</t>
  </si>
  <si>
    <t xml:space="preserve">300mg2mL1瓶×1瓶 </t>
  </si>
  <si>
    <t>イルミア皮下注100mgシリンジ</t>
  </si>
  <si>
    <t>100mg1mL1筒×1筒</t>
  </si>
  <si>
    <t>エンブレル皮下注25mgクリックワイズ用0.5mL</t>
  </si>
  <si>
    <t>25mg0.5mL1カセット×1カセット</t>
  </si>
  <si>
    <t xml:space="preserve">ウィフガート点滴静注400mg </t>
  </si>
  <si>
    <t xml:space="preserve">400mg20mL1瓶×1瓶 </t>
  </si>
  <si>
    <t>アルジェニクスジャパン</t>
  </si>
  <si>
    <t>2mg1.5mL1キット×1キット</t>
  </si>
  <si>
    <t>サムタス点滴静注用8mg</t>
  </si>
  <si>
    <t>8mg1瓶×10瓶</t>
  </si>
  <si>
    <t xml:space="preserve">オンデキサ静注用200mg </t>
  </si>
  <si>
    <t>ピヴラッツ点滴静注液150mg</t>
  </si>
  <si>
    <t>150mg6mL1瓶×10瓶</t>
  </si>
  <si>
    <t>イドルシアファーマシューティカルズジャパン</t>
  </si>
  <si>
    <t>シタラビン点滴静注液1g「NIG」</t>
  </si>
  <si>
    <t>1g1瓶×1瓶</t>
  </si>
  <si>
    <t>シタラビン点滴静注液400mg「NIG」</t>
  </si>
  <si>
    <t>400mg1瓶×1瓶</t>
  </si>
  <si>
    <t>20％ 20mL 100A</t>
  </si>
  <si>
    <t>コンファクトF静注用500単位</t>
  </si>
  <si>
    <t>500単位1瓶(溶解液付)×1瓶</t>
  </si>
  <si>
    <t>コンファクトF静注用1000単位</t>
  </si>
  <si>
    <t>1,000単位1瓶(溶解液付)×1瓶</t>
  </si>
  <si>
    <t>バイクロット配合静注用</t>
  </si>
  <si>
    <t>(第VIIa因子1.5mg第X因子15mg)1瓶</t>
  </si>
  <si>
    <t>フィルグラスチムBS注75μgシリンジ「F」</t>
  </si>
  <si>
    <t xml:space="preserve">75μg0.3mL1筒×10筒 </t>
  </si>
  <si>
    <t>フィルグラスチムBS注150μgシリンジ「F」</t>
  </si>
  <si>
    <t>150μg0.6mL1筒×1筒</t>
  </si>
  <si>
    <t>バビースモ硝子体内注射液120mg/mL</t>
  </si>
  <si>
    <t>6mg0.05mL1瓶×1瓶</t>
  </si>
  <si>
    <t>グラニセトロン点滴静注バッグ1mg/50mL「NIG」</t>
  </si>
  <si>
    <t>1mg50mL1袋×5袋</t>
  </si>
  <si>
    <t>3mL　2ｷｯﾄ</t>
  </si>
  <si>
    <t>マブキャンパス点滴静注30mg</t>
  </si>
  <si>
    <t>30mg1mL1瓶×1瓶</t>
  </si>
  <si>
    <t xml:space="preserve">ベオビュ硝子体内注射用キット120mg/mL </t>
  </si>
  <si>
    <t xml:space="preserve">6mg0.05mL×1筒 </t>
  </si>
  <si>
    <t>セフタジジム静注用1g「VTRS」</t>
  </si>
  <si>
    <t>ヘムライブラ皮下注30mg</t>
  </si>
  <si>
    <t>ヘムライブラ皮下注60mg</t>
  </si>
  <si>
    <t>60mg0.4mL1瓶×1瓶</t>
  </si>
  <si>
    <t>ヘムライブラ皮下注90mg</t>
  </si>
  <si>
    <t>90mg0.6mL1瓶×1瓶</t>
  </si>
  <si>
    <t>ヘムライブラ皮下注105mg</t>
  </si>
  <si>
    <t>105mg0.7mL1瓶×1瓶</t>
  </si>
  <si>
    <t>ヘムライブラ皮下注150mg</t>
  </si>
  <si>
    <t>150mg1mL1瓶×1瓶</t>
  </si>
  <si>
    <t>トラネキサム酸注射液1000mg「NIG」</t>
  </si>
  <si>
    <t>10%10mL1管×50管</t>
  </si>
  <si>
    <t>5mL×10（スリップタイプ）</t>
  </si>
  <si>
    <t>アザシチジン注射用100mg「サワイ」</t>
  </si>
  <si>
    <t>トリセノックス点滴静注12mg</t>
  </si>
  <si>
    <t>12mg6mL1瓶×5瓶</t>
  </si>
  <si>
    <t>2mL×10A</t>
  </si>
  <si>
    <t>一般診断用精製ツベルクリン(PPD)1人用</t>
  </si>
  <si>
    <t>0.25μg×2瓶</t>
  </si>
  <si>
    <t>1mL×10A</t>
  </si>
  <si>
    <t>１V 溶解液廃止品</t>
  </si>
  <si>
    <t>レベスティブ皮下注用3.8mg</t>
  </si>
  <si>
    <t>3.8mg1瓶(溶解液付)×1瓶</t>
  </si>
  <si>
    <t>トロビシン筋注用2g</t>
  </si>
  <si>
    <t>2g×5瓶 3.2mL(溶)付</t>
  </si>
  <si>
    <t>ボカブリア水懸筋注600mg</t>
  </si>
  <si>
    <t>600mg3mL1瓶×1瓶</t>
  </si>
  <si>
    <t>リカムビス水懸筋注900mg</t>
  </si>
  <si>
    <t>900mg3mL1瓶×1瓶</t>
  </si>
  <si>
    <t>フルマゼニル注射液0.5mg「ニプロ」</t>
  </si>
  <si>
    <t>ＳＰトローチ明治</t>
  </si>
  <si>
    <t>0.25mg PTP 1200T</t>
  </si>
  <si>
    <t>アクアチム クリーム</t>
  </si>
  <si>
    <t>1% 10g*10</t>
  </si>
  <si>
    <t>アクトシン軟膏3%</t>
  </si>
  <si>
    <t>ﾁｭｰﾌﾞ 3% 30g</t>
  </si>
  <si>
    <t>アズノール軟膏0.033%</t>
  </si>
  <si>
    <t>アルト 1g/管</t>
  </si>
  <si>
    <t>1g*10管</t>
  </si>
  <si>
    <t>アレベール吸入用溶解液0.125%</t>
  </si>
  <si>
    <t>0.125%1mlB 100ml</t>
  </si>
  <si>
    <t>アンテベート軟膏</t>
  </si>
  <si>
    <t>0.05% 100g</t>
  </si>
  <si>
    <t>アンヒバ坐剤小児用100mg</t>
  </si>
  <si>
    <t>100mg 100ｺ</t>
  </si>
  <si>
    <t>アンヒバ坐剤小児用200mg</t>
  </si>
  <si>
    <t>200mg 100ｺ</t>
  </si>
  <si>
    <t>アンヒバ坐剤小児用50mg</t>
  </si>
  <si>
    <t>50mg 100ｺ</t>
  </si>
  <si>
    <t>イムノブラダー膀注用 80mg</t>
  </si>
  <si>
    <t>80mg*1本</t>
  </si>
  <si>
    <t>インタール吸入液</t>
  </si>
  <si>
    <t>ﾌﾟﾗｱﾝﾌﾟﾙ 2ml*60A</t>
  </si>
  <si>
    <t>インテバン坐剤50</t>
  </si>
  <si>
    <t>50mg 10ｺ*5</t>
  </si>
  <si>
    <t>帝國製薬</t>
  </si>
  <si>
    <t>ウロマチックS泌尿器科用灌流液3%</t>
  </si>
  <si>
    <t>3% 3L*3ﾌｸﾛ</t>
  </si>
  <si>
    <t>エキザルベ</t>
  </si>
  <si>
    <t>5g*10</t>
  </si>
  <si>
    <t>エスクレ坐剤＜250＞</t>
  </si>
  <si>
    <t>PTP 250mg 30ｺ</t>
  </si>
  <si>
    <t>エスクレ坐剤＜500＞</t>
  </si>
  <si>
    <t>PTP 500mg 30ｺ</t>
  </si>
  <si>
    <t>500ml*1本</t>
  </si>
  <si>
    <t>オキサロール軟膏</t>
  </si>
  <si>
    <t>0.0025% 10g*10</t>
  </si>
  <si>
    <t>オキシドール 500ml</t>
  </si>
  <si>
    <t>オキナゾール膣錠600mg</t>
  </si>
  <si>
    <t>600mg PTP 30T</t>
  </si>
  <si>
    <t>キシロカイン ゼリー</t>
  </si>
  <si>
    <t>2% 30ml*5</t>
  </si>
  <si>
    <t>キシロカイン ポンプスプレー</t>
  </si>
  <si>
    <t>1gB 80g</t>
  </si>
  <si>
    <t>グリセリン浣腸「ｵｦﾀ」 120ml</t>
  </si>
  <si>
    <t>50% 120ml*10本</t>
  </si>
  <si>
    <t>グリセリン浣腸「ｵｦﾀ」 60ml</t>
  </si>
  <si>
    <t>50% 60ml*10本</t>
  </si>
  <si>
    <t>クロマイ-Ｐ軟膏 25g</t>
  </si>
  <si>
    <t>25g*5本</t>
  </si>
  <si>
    <t>クロマイ腟錠</t>
  </si>
  <si>
    <t>100mg SP 100T</t>
  </si>
  <si>
    <t>ゲーベン クリーム</t>
  </si>
  <si>
    <t>1% 50g*10</t>
  </si>
  <si>
    <t>ケラチナミンコーワクリーム20％</t>
  </si>
  <si>
    <t>20% 25g*10</t>
  </si>
  <si>
    <t>ゲンタシン軟膏0.1%</t>
  </si>
  <si>
    <t>10g×10本</t>
  </si>
  <si>
    <t>ザーネ軟膏</t>
  </si>
  <si>
    <t>5000E 500g</t>
  </si>
  <si>
    <t>サーファクテン気管注入用120mg</t>
  </si>
  <si>
    <t>120mg*1個</t>
  </si>
  <si>
    <t>サイプレジン点眼液 1% 10ml</t>
  </si>
  <si>
    <t>1% 10ml*1個</t>
  </si>
  <si>
    <t>10gB 500g</t>
  </si>
  <si>
    <t>サリベートエアゾール 50g</t>
  </si>
  <si>
    <t>50g*6個</t>
  </si>
  <si>
    <t>サンピロ 3%</t>
  </si>
  <si>
    <t>3% 5ml*10</t>
  </si>
  <si>
    <t>新レシカルボン坐剤 60個</t>
  </si>
  <si>
    <t>60個</t>
  </si>
  <si>
    <t>ステリクロンＷ液0.02%</t>
  </si>
  <si>
    <t>0.02% 500ml</t>
  </si>
  <si>
    <t>ステリクロンＷ液0.05%</t>
  </si>
  <si>
    <t>0.05% 500ml</t>
  </si>
  <si>
    <t>スピール膏M</t>
  </si>
  <si>
    <t>5cm*5cm*6枚</t>
  </si>
  <si>
    <t>ニチバン</t>
  </si>
  <si>
    <t>スプレキュア点鼻液0.15%</t>
  </si>
  <si>
    <t>10ml</t>
  </si>
  <si>
    <t>スポンゼル</t>
  </si>
  <si>
    <t>(5cm*2.5cm) 3 ﾏｲ</t>
  </si>
  <si>
    <t>10㎝×7㎝　5枚</t>
  </si>
  <si>
    <t>ゼフナートクリーム 2%</t>
  </si>
  <si>
    <t>10g*10</t>
  </si>
  <si>
    <t>ゾビラックス眼軟膏</t>
  </si>
  <si>
    <t>3% 5g</t>
  </si>
  <si>
    <t>ゾビラックス軟膏 5%</t>
  </si>
  <si>
    <t>5% 5g</t>
  </si>
  <si>
    <t xml:space="preserve">ソフラチュール貼付剤10cm </t>
  </si>
  <si>
    <t>10.8mg/(10cm×10cm)×10袋</t>
  </si>
  <si>
    <t>テイカ製薬</t>
  </si>
  <si>
    <t>ダイアップ坐剤 4mg</t>
  </si>
  <si>
    <t>4mg*50個</t>
  </si>
  <si>
    <t>ダイアップ坐剤 6mg</t>
  </si>
  <si>
    <t>6mg*50個</t>
  </si>
  <si>
    <t>タリビッド眼軟膏0.3%</t>
  </si>
  <si>
    <t>3.5g*10</t>
  </si>
  <si>
    <t>タリビッド耳科用液0.3%</t>
  </si>
  <si>
    <t>3mg 5ml*10本</t>
  </si>
  <si>
    <t>10g*10本</t>
  </si>
  <si>
    <t>テレミンソフト坐薬10ｍｇ</t>
  </si>
  <si>
    <t>10mg 50個</t>
  </si>
  <si>
    <t>トルソプト点眼液1%</t>
  </si>
  <si>
    <t>1% 5ml*10</t>
  </si>
  <si>
    <t>ナウゼリン坐剤10</t>
  </si>
  <si>
    <t>10mg 20ｺ</t>
  </si>
  <si>
    <t>ナウゼリン坐剤30</t>
  </si>
  <si>
    <t>30mg 20ｺ</t>
  </si>
  <si>
    <t>ナウゼリン坐剤60</t>
  </si>
  <si>
    <t>60mg 20ｺ</t>
  </si>
  <si>
    <t>ニゾラール クリーム</t>
  </si>
  <si>
    <t>2% 10g*20</t>
  </si>
  <si>
    <t>ネオシネジン コーワ 5%点眼液</t>
  </si>
  <si>
    <t>5% 10ml</t>
  </si>
  <si>
    <t>ハイジール消毒用液10%</t>
  </si>
  <si>
    <t>10% 500ml</t>
  </si>
  <si>
    <t>バラマイシン軟膏</t>
  </si>
  <si>
    <t>ビーエスエスプラス500眼灌流液0.0184%</t>
  </si>
  <si>
    <t>日本アルコン</t>
  </si>
  <si>
    <t>フィブラスト スプレー 500</t>
  </si>
  <si>
    <t>500μg 5ｾﾂﾄ</t>
  </si>
  <si>
    <t>プレグランディン腟坐剤</t>
  </si>
  <si>
    <t>1mg 5 ｺ</t>
  </si>
  <si>
    <t>プロスタンディン軟膏 10g</t>
  </si>
  <si>
    <t>10g*10個</t>
  </si>
  <si>
    <t>プロスタンディン軟膏 30g</t>
  </si>
  <si>
    <t>30g*10個</t>
  </si>
  <si>
    <t>プロトピック軟膏0.1% (シン)</t>
  </si>
  <si>
    <t>0.1% 5g*10</t>
  </si>
  <si>
    <t>プロペト</t>
  </si>
  <si>
    <t>ブロメライン軟膏(ジェイドルフ)</t>
  </si>
  <si>
    <t>50,000単位1g 200g[20g*10]</t>
  </si>
  <si>
    <t>フローレス 眼検査用試験紙0.7㎎</t>
  </si>
  <si>
    <t>200枚</t>
  </si>
  <si>
    <t>ベストロン点眼用</t>
  </si>
  <si>
    <t>25mg 5ml*5</t>
  </si>
  <si>
    <t>ベネトリン吸入液 0.5% 30ml</t>
  </si>
  <si>
    <t>0.5% 30ml*1本</t>
  </si>
  <si>
    <t>ホーリン Ｖ膣用錠1mg</t>
  </si>
  <si>
    <t>ﾋ-ﾄ 1mg 10錠*10</t>
  </si>
  <si>
    <t>ホスコ Ｅ-75</t>
  </si>
  <si>
    <t xml:space="preserve">500ｇ           </t>
  </si>
  <si>
    <t>ホスコ Ｈ-15</t>
  </si>
  <si>
    <t>ボスミン外用液0.1%</t>
  </si>
  <si>
    <t>0.1% 100ml</t>
  </si>
  <si>
    <t>マスキン液 5% 500ml</t>
  </si>
  <si>
    <t>5% 500ml*1本</t>
  </si>
  <si>
    <t>ミドリンＭ点眼液0.4%</t>
  </si>
  <si>
    <t>5ml*10個</t>
  </si>
  <si>
    <t>ミドリンＰ点眼液</t>
  </si>
  <si>
    <t>10ml*1本</t>
  </si>
  <si>
    <t>メサデルム軟膏</t>
  </si>
  <si>
    <t>メプチン吸入液</t>
  </si>
  <si>
    <t>0.01% 30ml*1瓶</t>
  </si>
  <si>
    <t>リドメックスコーワクリーム</t>
  </si>
  <si>
    <t>0.3% 100g</t>
  </si>
  <si>
    <t>リドメックスコーワローシヨン</t>
  </si>
  <si>
    <t>0.3% 10g*10</t>
  </si>
  <si>
    <t>リドメックスコーワ軟膏</t>
  </si>
  <si>
    <t>リンデロン-ＤＰ軟膏</t>
  </si>
  <si>
    <t>リンデロン-VG ロ-ション</t>
  </si>
  <si>
    <t>0.12% 10ml*10</t>
  </si>
  <si>
    <t>リンデロンＶＧ軟膏</t>
  </si>
  <si>
    <t>0.12% 200g</t>
  </si>
  <si>
    <t>リンデロン坐剤</t>
  </si>
  <si>
    <t>1.0mg SP 50個</t>
  </si>
  <si>
    <t>レペタン坐剤</t>
  </si>
  <si>
    <t>0.4mg 50個</t>
  </si>
  <si>
    <t>ロコイド クリーム</t>
  </si>
  <si>
    <t>5g*10入</t>
  </si>
  <si>
    <t>亜鉛華軟膏</t>
  </si>
  <si>
    <t>亜硝酸アミル「AFP」</t>
  </si>
  <si>
    <t>0.25ml1*10管</t>
  </si>
  <si>
    <t>塩化ナトリウム｢ｵｰﾂｶ｣</t>
  </si>
  <si>
    <t>箱入 500g</t>
  </si>
  <si>
    <t>キシロカイン点眼液4%</t>
  </si>
  <si>
    <t>4% 1ml 20ml[20ml*1V]</t>
  </si>
  <si>
    <t xml:space="preserve">吸水クリーム「ニッコー」 </t>
  </si>
  <si>
    <t>強力ポステリザン(軟膏)</t>
  </si>
  <si>
    <t>2g*50</t>
  </si>
  <si>
    <t>ホスミシンＳ耳科用3%</t>
  </si>
  <si>
    <t>300mg 10V</t>
  </si>
  <si>
    <t>日点アトロピン点眼液1%</t>
  </si>
  <si>
    <t>1% 5ml*10瓶</t>
  </si>
  <si>
    <t>白色ワセリン</t>
  </si>
  <si>
    <t>0.02%ヘキザック水Ｗ</t>
  </si>
  <si>
    <t>500ml 1本</t>
  </si>
  <si>
    <t>0.05%ヘキザック水Ｗ</t>
  </si>
  <si>
    <t>0.1%ヘキザック水Ｗ</t>
  </si>
  <si>
    <t>アンテベートローション 0.05%</t>
  </si>
  <si>
    <t>0.05% 10g 10本</t>
  </si>
  <si>
    <t>5g 10本</t>
  </si>
  <si>
    <t>イドメシンコーワゾル</t>
  </si>
  <si>
    <t>30g 10本</t>
  </si>
  <si>
    <t>キンダベート軟膏</t>
  </si>
  <si>
    <t>0.05% 5g 10本</t>
  </si>
  <si>
    <t>ダイアコートクリーム</t>
  </si>
  <si>
    <t>ダラシンTｹﾞﾙ</t>
  </si>
  <si>
    <t>1% 10g 10本</t>
  </si>
  <si>
    <t>デルモベート軟膏</t>
  </si>
  <si>
    <t>ニトロダーム TTS</t>
  </si>
  <si>
    <t>25mg 140枚</t>
  </si>
  <si>
    <t>ヒルドイドソフト軟膏0.3%</t>
  </si>
  <si>
    <t>25g 10本</t>
  </si>
  <si>
    <t>ペリオクリン歯科軟膏</t>
  </si>
  <si>
    <t>10mg 0.5g*5</t>
  </si>
  <si>
    <t>サンスター</t>
  </si>
  <si>
    <t>0.3% 5g 10本</t>
  </si>
  <si>
    <t>0.3% 5g 10個</t>
  </si>
  <si>
    <t>リレンザ</t>
  </si>
  <si>
    <t>4ﾌﾞﾘｽﾀｰ*5CAP</t>
  </si>
  <si>
    <t>5g 10個</t>
  </si>
  <si>
    <t>リンデロン-VGクリーム</t>
  </si>
  <si>
    <t>ロコイド軟膏</t>
  </si>
  <si>
    <t>0.1% 5g 10個</t>
  </si>
  <si>
    <t>含嗽用ハチアズレ顆粒</t>
  </si>
  <si>
    <t>2g 250包</t>
  </si>
  <si>
    <t>ハイアミン液</t>
  </si>
  <si>
    <t>1000ml</t>
  </si>
  <si>
    <t>プロスタンディン軟膏 0.003% 30g</t>
  </si>
  <si>
    <t>ペンタサ注腸1g</t>
  </si>
  <si>
    <t>1g 7個</t>
  </si>
  <si>
    <t>ベリプラストｐコンビセット組織接着用</t>
  </si>
  <si>
    <t>0.5mL2キット×1組</t>
  </si>
  <si>
    <t>3mL2キット×1組</t>
  </si>
  <si>
    <t>エコ消エタ　500mL</t>
  </si>
  <si>
    <t>アイオピジンUD点眼液1%</t>
  </si>
  <si>
    <t>1%　0.1ml*10</t>
  </si>
  <si>
    <t>トロンビン液モチダソフトボトル5千</t>
  </si>
  <si>
    <t>5000単位*5</t>
  </si>
  <si>
    <t>ベノキシール点眼液0.4%</t>
  </si>
  <si>
    <t>0.4%　5ml*10</t>
  </si>
  <si>
    <t>5%サリチル酸ワセリン軟膏東豊</t>
  </si>
  <si>
    <t>5% 500g 1個</t>
  </si>
  <si>
    <t>マイザー軟膏　0.05%　5g</t>
  </si>
  <si>
    <t>リンデロン-ＶＧ軟膏　5g</t>
  </si>
  <si>
    <t>フルタイド50μgエアゾール120吸入用</t>
  </si>
  <si>
    <t>10.6g</t>
  </si>
  <si>
    <t>リンデロン点眼・点鼻・点耳液0.1%　5ml</t>
  </si>
  <si>
    <t>アズノールうがい液４％</t>
  </si>
  <si>
    <t>5ml 10本</t>
  </si>
  <si>
    <t>ルリコンクリーム１％</t>
  </si>
  <si>
    <t>ルリコン液１％</t>
  </si>
  <si>
    <t>10ml*10本</t>
  </si>
  <si>
    <t>ビスコート0.5眼粘弾剤</t>
  </si>
  <si>
    <t>アドフィードパップ40mg</t>
  </si>
  <si>
    <t xml:space="preserve">ベリプラストPコンビセット組織接着用  </t>
  </si>
  <si>
    <t xml:space="preserve">5mL2キット×1組 </t>
  </si>
  <si>
    <t>パルミコート200μｇタービュヘイラー112吸入</t>
  </si>
  <si>
    <t>22.4ｍｇ　1本</t>
  </si>
  <si>
    <t>デュロテップＭＴパッチ２．１ｍｇ</t>
  </si>
  <si>
    <t>１枚×５</t>
  </si>
  <si>
    <t>デュロテップＭＴパッチ４．２ｍｇ</t>
  </si>
  <si>
    <t>デュロテップＭＴパッチ８．４ｍｇ</t>
  </si>
  <si>
    <t>デュロテップＭＴパッチ１２．６ｍｇ</t>
  </si>
  <si>
    <t>ブロナック点眼液</t>
  </si>
  <si>
    <t>0.1%5mL×10本</t>
  </si>
  <si>
    <t>500ｍＬ</t>
  </si>
  <si>
    <t>アドエア250ディスカス60吸入用</t>
  </si>
  <si>
    <t>60ブリスター＊1</t>
  </si>
  <si>
    <t>5ｍｌ×10</t>
  </si>
  <si>
    <t>ピマリシン1％眼軟膏「センジュ」</t>
  </si>
  <si>
    <t>5ｇ</t>
  </si>
  <si>
    <t>シムビコートタービュヘイラー６０吸入</t>
  </si>
  <si>
    <t>６０吸入　１本</t>
  </si>
  <si>
    <t>スピリーバ2.5μｇレスピマット60吸入</t>
  </si>
  <si>
    <t>150μｇ1キット</t>
  </si>
  <si>
    <t>ミオコール スプレー</t>
  </si>
  <si>
    <t>7.2g*1本</t>
  </si>
  <si>
    <t>無水エタノール</t>
  </si>
  <si>
    <t>イナビル吸入粉末剤20mg</t>
  </si>
  <si>
    <t xml:space="preserve">20mg1キット×2キット </t>
  </si>
  <si>
    <t>サンコバ点眼液0.02％</t>
  </si>
  <si>
    <t>5ｍｌ×10本</t>
  </si>
  <si>
    <t>エコ消エタ消毒液</t>
  </si>
  <si>
    <t>5L×1瓶</t>
  </si>
  <si>
    <t>アドエア500ディスカス60吸入用</t>
  </si>
  <si>
    <t>60ブリスター×1</t>
  </si>
  <si>
    <t>アドエア100ディスカス60吸入用</t>
  </si>
  <si>
    <t>デルモベート軟膏0.05％　30ｇ</t>
  </si>
  <si>
    <t>30ｇ×1</t>
  </si>
  <si>
    <t>サルタノールインヘラー100μg</t>
  </si>
  <si>
    <t>13.5ｍL×1</t>
  </si>
  <si>
    <t>オルベスコ200μｇｲﾝﾍﾗｰ56吸入用</t>
  </si>
  <si>
    <t xml:space="preserve">11.2mg3.3g*1キット </t>
  </si>
  <si>
    <t>ポビドンヨード消毒液10%「ケンエー」</t>
  </si>
  <si>
    <t>10％　250mL</t>
  </si>
  <si>
    <t>14枚</t>
  </si>
  <si>
    <t>0.5％ヘキザック水Ｗ</t>
  </si>
  <si>
    <t>レスタミンコーワクリーム</t>
  </si>
  <si>
    <t>ラノコナゾール軟膏1％「イワキ」</t>
  </si>
  <si>
    <t>岩城製薬</t>
  </si>
  <si>
    <t>タコシール組織接着用シート</t>
  </si>
  <si>
    <t>3.0ｃｍ×2.5ｃｍ　1枚</t>
  </si>
  <si>
    <t>4.8ｃｍ×4.8ｃｍ　1枚</t>
  </si>
  <si>
    <t>9.5ｃｍ×4.8ｃｍ　1枚</t>
  </si>
  <si>
    <t>ネオステリングリーンうがい液0.2%</t>
  </si>
  <si>
    <t>56ml×20本</t>
  </si>
  <si>
    <t>日本歯科薬品</t>
  </si>
  <si>
    <t>スープレン吸入麻酔液</t>
  </si>
  <si>
    <t>240ml×６本</t>
  </si>
  <si>
    <t>サンピロ点眼液 2%</t>
  </si>
  <si>
    <t>2% 5ml*10本</t>
  </si>
  <si>
    <t>サンピロ点眼液 4%</t>
  </si>
  <si>
    <t>4% 5ml*10本</t>
  </si>
  <si>
    <t>ゲーベンクリーム1％</t>
  </si>
  <si>
    <t>リドカインテープ18mg「NP」</t>
  </si>
  <si>
    <t xml:space="preserve">2枚×25袋 </t>
  </si>
  <si>
    <t>ラタノプロスト点眼液0.005%「三和」</t>
  </si>
  <si>
    <t>2.5mL×5瓶</t>
  </si>
  <si>
    <t>PA・ヨード点眼・洗眼液0.2％</t>
  </si>
  <si>
    <t>20ml×5瓶</t>
  </si>
  <si>
    <t>プリビナ液0.05％</t>
  </si>
  <si>
    <t xml:space="preserve">500mL×1瓶 </t>
  </si>
  <si>
    <t>アラミスト点鼻液27.5μg　56噴霧用</t>
  </si>
  <si>
    <t>6g　1キット</t>
  </si>
  <si>
    <t>ガチフロ点眼液0.3％　5ml</t>
  </si>
  <si>
    <t>5本入</t>
  </si>
  <si>
    <t>ジクロード点眼液0.1％　5ml</t>
  </si>
  <si>
    <t>10本入</t>
  </si>
  <si>
    <t>キュバール100エアゾール</t>
  </si>
  <si>
    <t>15mg8.7g1瓶</t>
  </si>
  <si>
    <t>ペンタサ坐剤1g</t>
  </si>
  <si>
    <t>スミス・アンド・ネフュー</t>
  </si>
  <si>
    <t>オンブレス吸入用カプセル150μg</t>
  </si>
  <si>
    <t>オキサロール軟膏25μg/g　10g</t>
  </si>
  <si>
    <t>1本入</t>
  </si>
  <si>
    <t>エムラクリーム</t>
  </si>
  <si>
    <t>5ｇ*5本</t>
  </si>
  <si>
    <t>アイファガン点眼液0.1％</t>
  </si>
  <si>
    <t>5mL*5本</t>
  </si>
  <si>
    <t>ジクアス点眼液3%</t>
  </si>
  <si>
    <t>3%5mL10瓶</t>
  </si>
  <si>
    <t>消毒用エタプロコール</t>
  </si>
  <si>
    <t>ルミガン点眼液0.03%</t>
  </si>
  <si>
    <t xml:space="preserve">2.5mL*5瓶 </t>
  </si>
  <si>
    <t>ネリゾナユニバーサルクリーム0.1%</t>
  </si>
  <si>
    <t>アスプール液(0.5%)</t>
  </si>
  <si>
    <t>50mL</t>
  </si>
  <si>
    <t>ジクロフェナクナトリウムテープ15mg「三和」</t>
  </si>
  <si>
    <t>7枚*100袋</t>
  </si>
  <si>
    <t>フェルビナクテープ70mg「EMEC」</t>
  </si>
  <si>
    <t>10枚*50袋</t>
  </si>
  <si>
    <t>プラノプロフェン点眼液0.1％「わかもと」</t>
  </si>
  <si>
    <t>5ｍL*10瓶</t>
  </si>
  <si>
    <t>硝酸イソソルビドテープ40mg「EMEC」</t>
  </si>
  <si>
    <t>1枚*140袋</t>
  </si>
  <si>
    <t>ビソノテープ4mg</t>
  </si>
  <si>
    <t>ケトチフェン点鼻液0.05％「サワイ」</t>
  </si>
  <si>
    <t>0.3% 500g</t>
  </si>
  <si>
    <t>30g　10本入</t>
  </si>
  <si>
    <t>マイザー軟膏0.05%</t>
  </si>
  <si>
    <t>ニュープロパッチ13.5mg</t>
  </si>
  <si>
    <t>35枚（1枚×35）</t>
  </si>
  <si>
    <t>ポピヨドン液10％ 250mL</t>
  </si>
  <si>
    <t>250mL×1本</t>
  </si>
  <si>
    <t>ニュープロパッチ2.25ｍｇ</t>
  </si>
  <si>
    <t>28枚/箱</t>
  </si>
  <si>
    <t>ニュープロパッチ4.5ｍｇ</t>
  </si>
  <si>
    <t>ニュープロパッチ9ｍｇ</t>
  </si>
  <si>
    <t>スミスリンローション5%</t>
  </si>
  <si>
    <t>30ｇ×2本</t>
  </si>
  <si>
    <t>メプチン吸入液ユニット0.3ｍｌ</t>
  </si>
  <si>
    <t>56個</t>
  </si>
  <si>
    <t>ミレーナ52mg</t>
  </si>
  <si>
    <t>ウルティブロ吸入用カプセル</t>
  </si>
  <si>
    <t>14カプセル（7ｶﾌﾟｾﾙ×2ｼｰﾄ）</t>
  </si>
  <si>
    <t>レルベア100エリプタ30吸入用</t>
  </si>
  <si>
    <t>30吸入1キット</t>
  </si>
  <si>
    <t>レルベア200エリプタ30吸入用</t>
  </si>
  <si>
    <t>フルティフォーム125エアゾール120吸入用</t>
  </si>
  <si>
    <t>120吸入1キット</t>
  </si>
  <si>
    <t>5g</t>
  </si>
  <si>
    <t>ベリプラストPコンビセット組織接着用1ml</t>
  </si>
  <si>
    <t>１ｍｌ２キット１組</t>
  </si>
  <si>
    <t>プレドニン眼軟膏</t>
  </si>
  <si>
    <t>5g*10本</t>
  </si>
  <si>
    <t>ムコスタ点眼液UD2%</t>
  </si>
  <si>
    <t>112本</t>
  </si>
  <si>
    <t>ネオステリングリーンうがい液0.2％</t>
  </si>
  <si>
    <t xml:space="preserve">340mL*1瓶 </t>
  </si>
  <si>
    <t>グラナテック点眼液0.4％</t>
  </si>
  <si>
    <t>5mL*5瓶</t>
  </si>
  <si>
    <t>エイゾプト懸濁性点眼液1%</t>
  </si>
  <si>
    <t>5mL×10</t>
  </si>
  <si>
    <t>ロゼックスゲル0.75%</t>
  </si>
  <si>
    <t>0.75%　50g×1本</t>
  </si>
  <si>
    <t>ポピヨドンスクラブ 7.5%</t>
  </si>
  <si>
    <t>7.5% 500ｍL</t>
  </si>
  <si>
    <t>ヘパリン類似物質外用スプレー0.3%「日医工」</t>
  </si>
  <si>
    <t>100g1本*10本</t>
  </si>
  <si>
    <t>ヒルドイドローション0.3% 25g</t>
  </si>
  <si>
    <t>25g×10</t>
  </si>
  <si>
    <t>ジオクチルソジウムスルホサクシネート耳科用液5%「CEO」</t>
  </si>
  <si>
    <t>5%1mL　10mL*10本</t>
  </si>
  <si>
    <t>アノーロエリプタ30吸入用</t>
  </si>
  <si>
    <t>30吸入1キット*1キット</t>
  </si>
  <si>
    <t>ケトコナゾールクリーム2%「JG」</t>
  </si>
  <si>
    <t>2%　10g*10本</t>
  </si>
  <si>
    <t>ケトコナゾールローション2%「JG」</t>
  </si>
  <si>
    <t>ボラザG軟膏</t>
  </si>
  <si>
    <t>2.4ｇ×35個</t>
  </si>
  <si>
    <t>ポビドンヨードスクラブ液7.5%「ケンエー」</t>
  </si>
  <si>
    <t>500mL1瓶(ポンプ付)</t>
  </si>
  <si>
    <t>ロコアテープ</t>
  </si>
  <si>
    <t>10cm*14cm1枚　7枚*10袋</t>
  </si>
  <si>
    <t xml:space="preserve">イムノブラダー膀注用40mg </t>
  </si>
  <si>
    <t>40mg×1瓶　1mL(溶)付</t>
  </si>
  <si>
    <t>ネオキシテープ73.5mg</t>
  </si>
  <si>
    <t>10cm×14cm，7枚×50袋</t>
  </si>
  <si>
    <t>パッチテストパネル(S)</t>
  </si>
  <si>
    <t>1ユニット×2</t>
  </si>
  <si>
    <t>エンクラッセ62.5μgエリプタ30吸入用</t>
  </si>
  <si>
    <t>30吸入×1キット</t>
  </si>
  <si>
    <t>ルコナック爪外用液 5%</t>
  </si>
  <si>
    <t>5本入り</t>
  </si>
  <si>
    <t>シェルガン0.5眼粘弾剤</t>
  </si>
  <si>
    <t>0.5mL1筒</t>
  </si>
  <si>
    <t>アトロベントエロゾル20μg</t>
  </si>
  <si>
    <t>4.20mg/10mL×5瓶</t>
  </si>
  <si>
    <t>オラネジン液1.5%消毒用アプリケータ10mL</t>
  </si>
  <si>
    <t>10mL×30本</t>
  </si>
  <si>
    <t>オラネジン液1.5%消毒用アプリケータ25mL</t>
  </si>
  <si>
    <t>25mL×30本</t>
  </si>
  <si>
    <t>オクソラレンローション0.3% 60mL</t>
  </si>
  <si>
    <t>ポビドンヨードガーグル液7%「明治」</t>
  </si>
  <si>
    <t>7%1mL，30mL×50瓶</t>
  </si>
  <si>
    <t>イソジンゲル10%</t>
  </si>
  <si>
    <t>10%10g，90g×1本</t>
  </si>
  <si>
    <t>レボフロキサシン点眼液1.5%「日医工」</t>
  </si>
  <si>
    <t>1.5%1mL，5mL×5瓶</t>
  </si>
  <si>
    <t>0.46%20mL×6瓶</t>
  </si>
  <si>
    <t>スピオルトレスピマット60吸入</t>
  </si>
  <si>
    <t>60吸入1キット×1キット</t>
  </si>
  <si>
    <t>ラクティオンパップ70mg 10cm×14cm　７枚入り</t>
  </si>
  <si>
    <t>40袋</t>
  </si>
  <si>
    <t>三笠製薬</t>
  </si>
  <si>
    <t xml:space="preserve">セボフルラン吸入麻酔液「ニッコー」 </t>
  </si>
  <si>
    <t>カロナール坐剤400</t>
  </si>
  <si>
    <t>フラジール膣錠 250mg</t>
  </si>
  <si>
    <t>PTP 60錠</t>
  </si>
  <si>
    <t>ホクナリンテープ0.5mg</t>
  </si>
  <si>
    <t>0.5mg1枚×70枚</t>
  </si>
  <si>
    <t>ホクナリンテープ1mg</t>
  </si>
  <si>
    <t>1mg1枚×70枚</t>
  </si>
  <si>
    <t>ホクナリンテープ2mg</t>
  </si>
  <si>
    <t>2mg1枚×70枚</t>
  </si>
  <si>
    <t>MS冷シップ「タイホウ」</t>
  </si>
  <si>
    <t>1㎏（20ｇ×5枚×10袋）</t>
  </si>
  <si>
    <t>レクタブル2mg注腸フォーム14回30.8g1缶</t>
  </si>
  <si>
    <t>4缶</t>
  </si>
  <si>
    <t>オルテクサー口腔用軟膏0.1%</t>
  </si>
  <si>
    <t>0.1%1g 5g×1本</t>
  </si>
  <si>
    <t>ビーブランド</t>
  </si>
  <si>
    <t>エネマスター注腸散</t>
  </si>
  <si>
    <t>400g×20袋</t>
  </si>
  <si>
    <t>亜鉛華デンプン「ヤマゼン」</t>
  </si>
  <si>
    <t xml:space="preserve">500g×1瓶   </t>
  </si>
  <si>
    <t>ヒアレインミニ点眼液0.3％</t>
  </si>
  <si>
    <t>0.4mL×100本</t>
  </si>
  <si>
    <t>ドルモロール配合点眼液「わかもと」</t>
  </si>
  <si>
    <t>5mL×5瓶</t>
  </si>
  <si>
    <t>フェンタニルクエン酸塩1日用テープ1mg「第一三共」</t>
  </si>
  <si>
    <t>7枚</t>
  </si>
  <si>
    <t>フェンタニルクエン酸塩1日用テープ2mg「第一三共」</t>
  </si>
  <si>
    <t>フェンタニルクエン酸塩1日用テープ4mg「第一三共」</t>
  </si>
  <si>
    <t>リンデロン坐剤0.5mg</t>
  </si>
  <si>
    <t>0.5mg SP 50個</t>
  </si>
  <si>
    <t>ジクロフェナクナトリウム坐剤25mg「JG」</t>
  </si>
  <si>
    <t>ジクロフェナクナトリウム坐剤50mg「JG」</t>
  </si>
  <si>
    <t xml:space="preserve">50個 </t>
  </si>
  <si>
    <t xml:space="preserve">ベタメタゾンリン酸エステルNa・PF眼耳鼻科用液0.1%「日点」 </t>
  </si>
  <si>
    <t>0.1%5mL×10瓶</t>
  </si>
  <si>
    <t>ロートニッテン</t>
  </si>
  <si>
    <t xml:space="preserve">エンゼトニン液0.025  </t>
  </si>
  <si>
    <t>500mL*1瓶</t>
  </si>
  <si>
    <t xml:space="preserve">酢酸「ケンエー」（30％） </t>
  </si>
  <si>
    <t>10L*1瓶</t>
  </si>
  <si>
    <t>オラビ錠口腔用50mg</t>
  </si>
  <si>
    <t>バラ14錠×1瓶</t>
  </si>
  <si>
    <t>アニュイティ100μgエリプタ30吸入用</t>
  </si>
  <si>
    <t>テリルジー100エリプタ30吸入用</t>
  </si>
  <si>
    <t>ニュープロパッチ18mg</t>
  </si>
  <si>
    <t>チモロール点眼液0.5%「ニットー」</t>
  </si>
  <si>
    <t>日東メディック</t>
  </si>
  <si>
    <t>ビレーズトリエアロスフィア56吸入</t>
  </si>
  <si>
    <t>56吸入×1本</t>
  </si>
  <si>
    <t>グリセリンBC液60%「ケンエー」</t>
  </si>
  <si>
    <t>60%250mL×1瓶</t>
  </si>
  <si>
    <t>ビソノテープ2mg</t>
  </si>
  <si>
    <t>2mg1枚×70袋</t>
  </si>
  <si>
    <t>アレサガテープ4mg</t>
  </si>
  <si>
    <t>4mg1枚×70袋</t>
  </si>
  <si>
    <t>エタノール シオエ</t>
  </si>
  <si>
    <t>ブデソニド吸入液0.25mg「武田テバ」</t>
  </si>
  <si>
    <t xml:space="preserve">2mL×30管   </t>
  </si>
  <si>
    <t>フルタイド100ディスカス</t>
  </si>
  <si>
    <t>60ﾌﾞﾘｽﾀｰ　1個</t>
  </si>
  <si>
    <t>ロナセンテープ20mg</t>
  </si>
  <si>
    <t>ロナセンテープ40mg</t>
  </si>
  <si>
    <t>複方ヨード・グリセリン「コザカイ・M」</t>
  </si>
  <si>
    <t>リンデロン-Vクリーム0.12%</t>
  </si>
  <si>
    <t>5g×10本</t>
  </si>
  <si>
    <t>30g×5本</t>
  </si>
  <si>
    <t>リンデロン-Vローション</t>
  </si>
  <si>
    <t>リンデロン-V軟膏0.12%</t>
  </si>
  <si>
    <t>200g×1瓶</t>
  </si>
  <si>
    <t>ロナセンテープ30mg</t>
  </si>
  <si>
    <t>1枚×70袋</t>
  </si>
  <si>
    <t>テクスメテンユニバーサルクリーム0.1%</t>
  </si>
  <si>
    <t>グリセリン浣腸液50%「ケンエー」</t>
  </si>
  <si>
    <t xml:space="preserve">50%120mL1個×10個(Lタイプ)  </t>
  </si>
  <si>
    <t xml:space="preserve">50%30mL1個×20個(Lタイプ)  </t>
  </si>
  <si>
    <t xml:space="preserve">50%60mL1個×10個(Lタイプ)  </t>
  </si>
  <si>
    <t>モキシフロキサシン点眼液0.5%「日点」</t>
  </si>
  <si>
    <t>リバスチグミンテープ4.5mg「DSEP」</t>
  </si>
  <si>
    <t>リバスチグミンテープ9mg「DSEP」</t>
  </si>
  <si>
    <t>リバスチグミンテープ18mg「DSEP」</t>
  </si>
  <si>
    <t>ビダラビン軟膏3%「SW」</t>
  </si>
  <si>
    <t>5g×5本</t>
  </si>
  <si>
    <t>ピレノキシン懸濁性点眼液0.005%「参天」</t>
  </si>
  <si>
    <t>ブコラム口腔用液2.5mg</t>
  </si>
  <si>
    <t xml:space="preserve">2.5mg0.5mL1筒×4筒   </t>
  </si>
  <si>
    <t>液状フェノール「ケンエー」</t>
  </si>
  <si>
    <t>ヒアルロン酸Na0.4眼粘弾剤1%「生化学」</t>
  </si>
  <si>
    <t>0.4mL 1筒</t>
  </si>
  <si>
    <t>ヒアルロン酸Na0.85 眼粘弾剤1%「生化学」</t>
  </si>
  <si>
    <t>0.85mL1筒</t>
  </si>
  <si>
    <t xml:space="preserve">ハルロピテープ8mg </t>
  </si>
  <si>
    <t>1枚×28袋</t>
  </si>
  <si>
    <t>リバスチグミンテープ13.5mg「久光」</t>
  </si>
  <si>
    <t>テリルジー200エリプタ30吸入用</t>
  </si>
  <si>
    <t>PTP14ｶﾌﾟｾﾙ</t>
  </si>
  <si>
    <t>ジクトルテープ75mg</t>
  </si>
  <si>
    <t>ブリンゾラミド懸濁性点眼液1%「サンド」</t>
  </si>
  <si>
    <t>5mL×10本</t>
  </si>
  <si>
    <t>アリケイス吸入液590mg</t>
  </si>
  <si>
    <t>590mg8.4mL1瓶×7瓶</t>
  </si>
  <si>
    <t>インスメッド</t>
  </si>
  <si>
    <t xml:space="preserve">ブリモニジン酒石酸塩点眼液0.1%「SEC」 </t>
  </si>
  <si>
    <t xml:space="preserve">カデックス軟膏0.9% </t>
  </si>
  <si>
    <t>40g×1本</t>
  </si>
  <si>
    <t xml:space="preserve">ヒアルロン酸ナトリウム点眼液0.1%「TS」 </t>
  </si>
  <si>
    <t>フィブラストスプレー500</t>
  </si>
  <si>
    <t>500μｇ　1Ｖ</t>
  </si>
  <si>
    <t xml:space="preserve">エクラープラスター20μg/cm2 </t>
  </si>
  <si>
    <t>1.5mg/(7.5cm×10cm)×50枚</t>
  </si>
  <si>
    <t>酸化亜鉛「コザカイ・M」</t>
  </si>
  <si>
    <t xml:space="preserve">バラ 500g×1瓶   </t>
  </si>
  <si>
    <t>1瓶</t>
    <rPh sb="1" eb="2">
      <t>ビン</t>
    </rPh>
    <phoneticPr fontId="2"/>
  </si>
  <si>
    <t xml:space="preserve">アンテベートクリーム0.05% </t>
  </si>
  <si>
    <t>0.05%1g　5g×10本</t>
  </si>
  <si>
    <t xml:space="preserve">フルティフォーム50エアゾール120吸入用 </t>
  </si>
  <si>
    <t xml:space="preserve">120吸入1瓶×1瓶 </t>
  </si>
  <si>
    <t>1%0.85mL1筒×1筒</t>
  </si>
  <si>
    <t>0.1% 5ml*10</t>
  </si>
  <si>
    <t>1ｾｯﾄ</t>
  </si>
  <si>
    <t>トブラシン点眼液0.3%</t>
  </si>
  <si>
    <t>ネイサート坐剤</t>
  </si>
  <si>
    <t>日新製薬</t>
  </si>
  <si>
    <t>クリンダマイシンリン酸エステルゲル1%「SUN」</t>
  </si>
  <si>
    <t>ポリ　500mL</t>
  </si>
  <si>
    <t>ザルコニン液0.01</t>
  </si>
  <si>
    <t>0.01% 500mL×1瓶</t>
  </si>
  <si>
    <t>ピューラックス(医薬品)</t>
  </si>
  <si>
    <t>600mｌ*1本</t>
  </si>
  <si>
    <t>オーヤラックス</t>
  </si>
  <si>
    <t>ミルトン 3Ｌ</t>
  </si>
  <si>
    <t>3L*1個</t>
  </si>
  <si>
    <t>１人分</t>
  </si>
  <si>
    <t>アクトヒブ</t>
  </si>
  <si>
    <t>10μg× 1バイアル</t>
  </si>
  <si>
    <t>ジェービックＶ</t>
  </si>
  <si>
    <t>一人分</t>
  </si>
  <si>
    <t>ポビドンヨード液10％綿棒12「ケンエー」</t>
  </si>
  <si>
    <t>＃12綿棒×１本×56</t>
  </si>
  <si>
    <t>ポビドンヨード液10％綿棒16「ケンエー」</t>
  </si>
  <si>
    <t>＃16綿棒×１本×56</t>
  </si>
  <si>
    <t>ヘキザックAL１％綿棒１２</t>
  </si>
  <si>
    <t>1本入り×50本</t>
  </si>
  <si>
    <t>1200ml×2</t>
  </si>
  <si>
    <t>乾燥弱毒生おたふくかぜワクチン「タケダ」</t>
  </si>
  <si>
    <t>１人分  瓶入 １本</t>
  </si>
  <si>
    <t>ガーダシル水性懸濁筋注シリンジ</t>
  </si>
  <si>
    <t>0.5mL1本</t>
  </si>
  <si>
    <t>アセサイド6%消毒液ＯＥＲ－４用</t>
  </si>
  <si>
    <t>800ｍｌ×2　6セット</t>
  </si>
  <si>
    <t>オリンパスメディカル</t>
  </si>
  <si>
    <t>スコピゾル眼科用液</t>
  </si>
  <si>
    <t>１5ｍｌ</t>
  </si>
  <si>
    <t>イモバックスポリオ皮下注</t>
  </si>
  <si>
    <t>0.5mL×1シリンジ</t>
  </si>
  <si>
    <t>1人分</t>
  </si>
  <si>
    <t>沈降ジフテリア破傷風混合トキソイド　DTビック</t>
  </si>
  <si>
    <t>ロタテック内用液</t>
  </si>
  <si>
    <t>2ｍL*1チューブ</t>
  </si>
  <si>
    <t>ロタリックス内用液</t>
  </si>
  <si>
    <t>1.5ｍL*1チューブ</t>
  </si>
  <si>
    <t>Gセンサー（アルミパック包装）</t>
  </si>
  <si>
    <t>30枚入り箱×50</t>
  </si>
  <si>
    <t>アークレイ</t>
  </si>
  <si>
    <t>エンセバック皮下注用</t>
  </si>
  <si>
    <t>1瓶（0.7mL(溶)付）</t>
  </si>
  <si>
    <t>ヘキザックAL1％OR綿棒16</t>
  </si>
  <si>
    <t>1本入り×50</t>
  </si>
  <si>
    <t>モレーンコーポレーション</t>
  </si>
  <si>
    <t>シングリックス筋注用</t>
  </si>
  <si>
    <t>ゴージョーIHS‐N</t>
  </si>
  <si>
    <t>フルービックHAシリンジ</t>
  </si>
  <si>
    <t>無水エタノール注「VTRS」</t>
  </si>
  <si>
    <t>5mL×10管</t>
  </si>
  <si>
    <t>ＭＳ コンチン錠30mg ＜塩野義＞</t>
  </si>
  <si>
    <t>(ﾀｹﾀﾞ) PTP 30mg 100錠</t>
  </si>
  <si>
    <t>ＭＳ コンチン錠60mg ＜塩野義＞</t>
  </si>
  <si>
    <t>(ﾀｹﾀﾞ) PTP 60mg 100錠</t>
  </si>
  <si>
    <t>アンペック坐剤 10mg ＜大日本＞</t>
  </si>
  <si>
    <t>10mg 50ｺ</t>
  </si>
  <si>
    <t>アンペック坐剤 20mg ＜大日本＞</t>
  </si>
  <si>
    <t>20mg 50ｺ</t>
  </si>
  <si>
    <t>アンペック注 200mg ＜大日本＞</t>
  </si>
  <si>
    <t>4% 5ml*5管</t>
  </si>
  <si>
    <t>フェンタニル注射液0.1ｍｇ「第一三共」</t>
  </si>
  <si>
    <t xml:space="preserve"> 0.005% 2ml*10管</t>
  </si>
  <si>
    <t>塩酸モルヒネ ＜武田＞</t>
  </si>
  <si>
    <t>モルヒネ塩酸塩錠10mg</t>
  </si>
  <si>
    <t>PTP 10mg 10錠*8</t>
  </si>
  <si>
    <t>モルヒネ塩酸塩注射液50mg</t>
  </si>
  <si>
    <t>(シオノギ) 1% 5ml*5管</t>
  </si>
  <si>
    <t>モルヒネ塩酸塩注射液「タケダ」 10mg</t>
  </si>
  <si>
    <t>1ml*10管</t>
  </si>
  <si>
    <t>オプソ内服液10mg</t>
  </si>
  <si>
    <t>10mg*20</t>
  </si>
  <si>
    <t>オキノーム散5ｍｇ</t>
  </si>
  <si>
    <t>1g（5ｍｇ）*30包</t>
  </si>
  <si>
    <t>オキノーム散2.5ｍｇ</t>
  </si>
  <si>
    <t>0.5g（2.5ｍｇ）*30包</t>
  </si>
  <si>
    <t>フェントステープ8ｍｇ</t>
  </si>
  <si>
    <t>フェントステープ1ｍｇ</t>
  </si>
  <si>
    <t>フェントステープ2ｍｇ</t>
  </si>
  <si>
    <t>フェントステープ4ｍｇ</t>
  </si>
  <si>
    <t>フェントステープ6ｍｇ</t>
  </si>
  <si>
    <t>オキノーム散10mg</t>
  </si>
  <si>
    <t>10mg1Ｇ*30包</t>
  </si>
  <si>
    <t>イーフェンバッカル錠50</t>
  </si>
  <si>
    <t>イーフェンバッカル錠100μg</t>
  </si>
  <si>
    <t>アブストラル舌下錠100μｇ</t>
  </si>
  <si>
    <t>5錠×8</t>
  </si>
  <si>
    <t>アブストラル舌下錠200μｇ</t>
  </si>
  <si>
    <t>アブストラル舌下錠400μｇ</t>
  </si>
  <si>
    <t>オキノーム散20mg</t>
  </si>
  <si>
    <t>イーフェンバッカル錠200μｇ</t>
  </si>
  <si>
    <t>PTP：20錠</t>
  </si>
  <si>
    <t>ペチジン塩酸塩注射液35mg「タケダ」</t>
  </si>
  <si>
    <t>3.5%1mL1管*10管</t>
  </si>
  <si>
    <t xml:space="preserve">レミフェンタニル静注用2mg「第一三共」 </t>
  </si>
  <si>
    <t>5ﾊﾞｲｱﾙ　</t>
  </si>
  <si>
    <t>ナルサス錠 2mg</t>
  </si>
  <si>
    <t>ナルサス錠 6mg</t>
  </si>
  <si>
    <t>ナルサス錠 12mg</t>
  </si>
  <si>
    <t>ナルサス錠 24mg</t>
  </si>
  <si>
    <t>ナルラピド錠 1mg</t>
  </si>
  <si>
    <t>ナルラピド錠 2mg</t>
  </si>
  <si>
    <t>ナルラピド錠 4mg</t>
  </si>
  <si>
    <t>オキシコンチンTR錠5mg</t>
  </si>
  <si>
    <t>オキシコンチンTR錠10mg</t>
  </si>
  <si>
    <t>オキシコンチンTR錠20mg</t>
  </si>
  <si>
    <t>オキシコンチンTR錠40mg</t>
  </si>
  <si>
    <t>PTP 40錠</t>
  </si>
  <si>
    <t>メサペイン錠10mg</t>
  </si>
  <si>
    <t>ナルベイン注2mg</t>
  </si>
  <si>
    <t>１ｍL10アンプル</t>
  </si>
  <si>
    <t>ナルベイン注20mg</t>
  </si>
  <si>
    <t>2ｍL10アンプル</t>
  </si>
  <si>
    <t>フェントステープ0.5mg</t>
  </si>
  <si>
    <t>オキシコドン注射液10mg「第一三共」</t>
  </si>
  <si>
    <t>1%1mL×10管</t>
  </si>
  <si>
    <t>オキシコドン注射液50mg「第一三共」</t>
  </si>
  <si>
    <t>1%5mL×5管</t>
  </si>
  <si>
    <t xml:space="preserve">モルヒネ硫酸塩水和物徐放細粒分包10mg「フジモト」 </t>
  </si>
  <si>
    <t>10mg1包×40包</t>
  </si>
  <si>
    <t xml:space="preserve">モルヒネ硫酸塩水和物徐放細粒分包30mg「フジモト」 </t>
  </si>
  <si>
    <t>30mg1包×40包</t>
  </si>
  <si>
    <t>ヴィアトリス製薬</t>
    <phoneticPr fontId="3"/>
  </si>
  <si>
    <t>バラ　500g×1袋</t>
  </si>
  <si>
    <t>住友ファーマ</t>
  </si>
  <si>
    <t xml:space="preserve">タミフルカプセル75 </t>
  </si>
  <si>
    <t>ブリストル・マイヤーズスクイブ</t>
  </si>
  <si>
    <t>5mcgチロナミン錠</t>
  </si>
  <si>
    <t xml:space="preserve">バラ100錠×1瓶 </t>
  </si>
  <si>
    <t>ボルタレンSRカプセル37.5mg</t>
  </si>
  <si>
    <t>分包　5g×80本</t>
  </si>
  <si>
    <t>分包2.5g×42包</t>
  </si>
  <si>
    <t>イミグラン錠50</t>
  </si>
  <si>
    <t>PTP　6錠×2</t>
  </si>
  <si>
    <t>先</t>
    <phoneticPr fontId="3"/>
  </si>
  <si>
    <t>分包 2.5g×42包</t>
  </si>
  <si>
    <t>箱</t>
  </si>
  <si>
    <t>皇漢堂製薬</t>
  </si>
  <si>
    <t>ペリアクチンシロップ0.04%</t>
  </si>
  <si>
    <t>アトルバスタチン錠10mg「日医工」</t>
  </si>
  <si>
    <t xml:space="preserve">アムロジピンOD錠2.5mg「サワイ」 </t>
  </si>
  <si>
    <t>アムロジピンOD錠5mg「サワイ」</t>
  </si>
  <si>
    <t>PTP10錠×100</t>
  </si>
  <si>
    <t xml:space="preserve">アムロジピンOD錠5mg「サワイ」 </t>
  </si>
  <si>
    <t>ツイミーグ錠500mg</t>
  </si>
  <si>
    <t>カルケンスカプセル100mg</t>
  </si>
  <si>
    <t>PTP7カプセル×2</t>
  </si>
  <si>
    <t>ラメルテオン錠8mg「JG」</t>
  </si>
  <si>
    <t>ラメルテオン錠8mg「杏林」</t>
  </si>
  <si>
    <t>スマイラフ錠50mg</t>
  </si>
  <si>
    <t>PTP 7錠×2</t>
  </si>
  <si>
    <t>ミノサイクリン塩酸塩錠50mg「トーワ」</t>
  </si>
  <si>
    <t>エジュラント錠25mg</t>
  </si>
  <si>
    <t>エスシタロプラム錠10mg「トーワ」</t>
  </si>
  <si>
    <t xml:space="preserve">プロスタグランジンE2錠0.5mg「科研」 </t>
  </si>
  <si>
    <t>PTP10錠×6</t>
  </si>
  <si>
    <t xml:space="preserve">ジフェニドール塩酸塩錠25mg「NIG」 </t>
  </si>
  <si>
    <t>セフポドキシムプロキセチル錠100mg「SW」</t>
  </si>
  <si>
    <t>トリメブチンマレイン酸塩錠100㎎「トーワ」</t>
  </si>
  <si>
    <t>カルバゾクロムスルホン酸Na錠30mg「トーワ」</t>
  </si>
  <si>
    <t>ウパシタ静注透析用25μgシリンジ</t>
  </si>
  <si>
    <t>ウパシタ静注透析用50μgシリンジ</t>
  </si>
  <si>
    <t>ウパシタ静注透析用100μgシリンジ</t>
  </si>
  <si>
    <t>パキロビッドパック300</t>
  </si>
  <si>
    <t>PTP 1シート(4錠)×5</t>
  </si>
  <si>
    <t>ゾコーバ錠125mg</t>
  </si>
  <si>
    <t>PTP 14錠×2</t>
  </si>
  <si>
    <t>パキロビッドパック600</t>
  </si>
  <si>
    <t>PTP 1シート(6錠)×5</t>
  </si>
  <si>
    <t>クレセンバカプセル100mg</t>
  </si>
  <si>
    <t>PTP　7カプセル×4</t>
  </si>
  <si>
    <t>カルシトリオールカプセル0.25μg「サワイ」</t>
  </si>
  <si>
    <t>リンヴォック錠7.5mg</t>
  </si>
  <si>
    <t>PTP 7錠×4</t>
  </si>
  <si>
    <t>エソメプラゾールカプセル20mg「ニプロ」</t>
  </si>
  <si>
    <t>バラ　500カプセル</t>
  </si>
  <si>
    <t>エソメプラゾールカプセル20mg「トーワ」</t>
  </si>
  <si>
    <t>バラ　300カプセル</t>
  </si>
  <si>
    <t>ケフレックスシロップ用細粒200</t>
  </si>
  <si>
    <t>ラジカット内用懸濁液2.1%</t>
  </si>
  <si>
    <t xml:space="preserve">2.1%1mL 35mL×1瓶 </t>
  </si>
  <si>
    <t xml:space="preserve">2.1%1mL 50mL×1瓶 </t>
  </si>
  <si>
    <t>バラ　100錠</t>
  </si>
  <si>
    <t>塩化カリウム徐放錠600mg「St」</t>
  </si>
  <si>
    <t>メキシレチン塩酸塩カプセル50mg「トーワ」</t>
  </si>
  <si>
    <t>PTP10カプセル×10</t>
  </si>
  <si>
    <t>タリージェOD錠5mg</t>
  </si>
  <si>
    <t>タバリス錠100mg</t>
  </si>
  <si>
    <t>PTP　10錠×6</t>
  </si>
  <si>
    <t>タバリス錠150mg</t>
  </si>
  <si>
    <t>タブネオスカプセル10mg</t>
  </si>
  <si>
    <t>PTP　6カプセル×10</t>
  </si>
  <si>
    <t>セパミット細粒1%</t>
  </si>
  <si>
    <t>ウルソデオキシコール酸錠50mg「NIG」</t>
  </si>
  <si>
    <t>リスペリドン内用液1mg/mL「トーワ」</t>
  </si>
  <si>
    <t>タリージェOD錠2.5mg</t>
  </si>
  <si>
    <t>ミコフェノール酸モフェチルカプセル250mg「VTRS」</t>
  </si>
  <si>
    <t>クエチアピン錠100mg「明治」</t>
  </si>
  <si>
    <t>アナストロゾール錠1mg「NK」</t>
  </si>
  <si>
    <t>小堺製薬</t>
  </si>
  <si>
    <t>ロズリートレクカプセル200mg</t>
  </si>
  <si>
    <t xml:space="preserve">PTP3カプセル×7 </t>
  </si>
  <si>
    <t>リンヴォック錠45mg</t>
  </si>
  <si>
    <t xml:space="preserve">PTP7錠×4 </t>
  </si>
  <si>
    <t xml:space="preserve">ゾーミッグRM錠2.5mg </t>
  </si>
  <si>
    <t>6錠×2</t>
  </si>
  <si>
    <t>ジフェニドール塩酸塩錠25mg「トーワ」</t>
  </si>
  <si>
    <t>新</t>
  </si>
  <si>
    <t>クエチアピン錠25mg「VTRS」</t>
  </si>
  <si>
    <t>クエチアピン錠100mg「VTRS」</t>
  </si>
  <si>
    <t>クエチアピン錠200mg「VTRS」</t>
  </si>
  <si>
    <t>ミノサイクリン塩酸塩錠100mg「トーワ」</t>
  </si>
  <si>
    <t>スマトリプタン錠50mg「アメル」</t>
  </si>
  <si>
    <t>ビオチン散0.2％「ホエイ」</t>
  </si>
  <si>
    <t>カチーフN錠5mg</t>
  </si>
  <si>
    <t xml:space="preserve">炭酸リチウム錠200mg「大正」 </t>
  </si>
  <si>
    <t>炭酸リチウム錠200mg「大正」</t>
  </si>
  <si>
    <t>バラ1000錠×1瓶</t>
  </si>
  <si>
    <t>ジスバルカプセル40mg</t>
  </si>
  <si>
    <t>ファムシクロビル錠250mg「KMP」</t>
  </si>
  <si>
    <t>メラトベル顆粒小児用0.2%</t>
  </si>
  <si>
    <t>スキリージ皮下注360mgオートドーザー</t>
  </si>
  <si>
    <t>360mg2.4mL1キット×1キット</t>
  </si>
  <si>
    <t>イグラチモド錠25mg「あゆみ」</t>
  </si>
  <si>
    <t>アジルサルタンOD錠20mg「サワイ」</t>
  </si>
  <si>
    <t>バラ　200錠</t>
  </si>
  <si>
    <t>ボグリボースOD錠0.2mg「杏林」</t>
  </si>
  <si>
    <t>ボグリボースOD錠0.3mg「杏林」</t>
  </si>
  <si>
    <t>PTP　7錠×2</t>
  </si>
  <si>
    <t>アジルサルタン錠20mg「ニプロ」</t>
  </si>
  <si>
    <t>酢酸亜鉛錠25mg「サワイ」</t>
  </si>
  <si>
    <t>酢酸亜鉛錠50mg「サワイ」</t>
  </si>
  <si>
    <t>エプレレノン錠25mg「杏林」</t>
  </si>
  <si>
    <t>ランソプラゾールOD錠15mg「トーワ」</t>
  </si>
  <si>
    <t>l-メントール「ケンエー」</t>
  </si>
  <si>
    <t>バラ 25g×1瓶</t>
  </si>
  <si>
    <t xml:space="preserve">ピオグリタゾンOD錠15mg「トーワ」 </t>
  </si>
  <si>
    <t>ニフェジピンL錠10mg「杏林」</t>
  </si>
  <si>
    <t>リフヌア錠45mg</t>
  </si>
  <si>
    <t>CSLベーリング</t>
  </si>
  <si>
    <t>注射</t>
    <phoneticPr fontId="3"/>
  </si>
  <si>
    <t>ノボノルディスクファーマ</t>
    <phoneticPr fontId="3"/>
  </si>
  <si>
    <t xml:space="preserve">ヘルベッサー注射用50 </t>
  </si>
  <si>
    <t>ネオクリティケア製薬</t>
  </si>
  <si>
    <t>後</t>
    <phoneticPr fontId="3"/>
  </si>
  <si>
    <t>ビオメディクス</t>
  </si>
  <si>
    <t>KMバイオロジクス</t>
  </si>
  <si>
    <t>225mg　1.5ｍL×1キット</t>
  </si>
  <si>
    <t>1mg1瓶(溶解液付)×1瓶</t>
  </si>
  <si>
    <t>ガンマグロブリン筋注1500mg/10mL「タケダ」</t>
  </si>
  <si>
    <t>ヒュミラ皮下注20mgシリンジ0.2mL</t>
  </si>
  <si>
    <t>アルプロスタジルアルファデクス注射用20μg「タカタ」</t>
  </si>
  <si>
    <t>ナノゾラ皮下注30mgシリンジ</t>
  </si>
  <si>
    <t>30mg0.375mL1筒×1筒</t>
  </si>
  <si>
    <t>メトジェクト皮下注7.5mgシリンジ0.15mL</t>
  </si>
  <si>
    <t>7.5mg0.15mL1筒×1筒</t>
  </si>
  <si>
    <t>イオメロン350注100mL</t>
  </si>
  <si>
    <t xml:space="preserve">71.44%100mL1瓶×5瓶 </t>
  </si>
  <si>
    <t>10mL　５V</t>
  </si>
  <si>
    <t>ベンダムスチン塩酸塩点滴静注液25mg/1mL「トーワ」</t>
  </si>
  <si>
    <t>25mg1mL1瓶×1瓶</t>
  </si>
  <si>
    <t>ゼプリオン水懸筋注25mgシリンジ</t>
  </si>
  <si>
    <t>25mg1キット×1キット</t>
  </si>
  <si>
    <t>グロウジェクト皮下注6mg</t>
  </si>
  <si>
    <t>6mg1筒×1筒</t>
  </si>
  <si>
    <t>0.36ml × 1キット</t>
  </si>
  <si>
    <t>ピリヴィジェン10%静注10g/100mL</t>
  </si>
  <si>
    <t>ピリヴィジェン10%静注20g/200mL</t>
  </si>
  <si>
    <t>20g200mL1瓶</t>
  </si>
  <si>
    <t>ピリヴィジェン10%静注5g/50mL</t>
  </si>
  <si>
    <t>5g50mL1瓶</t>
  </si>
  <si>
    <t>ハーセプチン注射用150</t>
  </si>
  <si>
    <t>150mg1瓶×1瓶</t>
  </si>
  <si>
    <t>25㎎　１V</t>
  </si>
  <si>
    <t>300㎎　1V</t>
  </si>
  <si>
    <t>フィアスプ注 ペンフィル</t>
  </si>
  <si>
    <t>300単位1筒×2筒</t>
  </si>
  <si>
    <t>１バッグ（バッグ製剤）</t>
  </si>
  <si>
    <t>ゴナックス皮下注用80㎎</t>
  </si>
  <si>
    <t>フェリング・ファーマ</t>
  </si>
  <si>
    <t>ゴナックス皮下注用120㎎</t>
  </si>
  <si>
    <t>ゴナックス皮下注用240㎎</t>
  </si>
  <si>
    <t>テイコプラニン点滴静注用200mg「サワイ」</t>
  </si>
  <si>
    <t xml:space="preserve">200mg1瓶×10瓶 </t>
  </si>
  <si>
    <t>クレセンバ点滴静注用200mg</t>
  </si>
  <si>
    <t>レフィキシア静注用2000</t>
  </si>
  <si>
    <t>2,000国際単位1瓶×1瓶
4mL(溶)付</t>
  </si>
  <si>
    <t xml:space="preserve">ミチーガ皮下注用60mgシリンジ </t>
  </si>
  <si>
    <t xml:space="preserve">60mg1筒×1筒 </t>
  </si>
  <si>
    <t>マンジャロ皮下注2.5mgアテオス</t>
  </si>
  <si>
    <t>0.5mL×2ｷｯﾄ</t>
  </si>
  <si>
    <t>マキサカルシトール静注透析用10μg「ニプロ」</t>
  </si>
  <si>
    <t>オスタバロ皮下注カートリッジ1.5mg</t>
  </si>
  <si>
    <t>1.5mg0.75mL1筒×1筒</t>
  </si>
  <si>
    <t>1mL×1筒</t>
  </si>
  <si>
    <t>ロイナーゼ注用10000</t>
  </si>
  <si>
    <t>10,000K単位×1瓶</t>
  </si>
  <si>
    <t>1mg1瓶(溶解液付)×5瓶</t>
  </si>
  <si>
    <t>メトジェクト皮下注10mgシリンジ0.20mL</t>
  </si>
  <si>
    <t>10mg0.2mL1筒×1筒</t>
  </si>
  <si>
    <t>メトジェクト皮下注12.5mgシリンジ0.25mL</t>
  </si>
  <si>
    <t>12.5mg0.25mL1筒×1筒</t>
  </si>
  <si>
    <t>メトジェクト皮下注15mgシリンジ0.30mL</t>
  </si>
  <si>
    <t>15mg0.3mL1筒×1筒</t>
  </si>
  <si>
    <t>ジルチアゼム塩酸塩注射用50mg「サワイ」</t>
  </si>
  <si>
    <t>50mg1瓶×10瓶</t>
  </si>
  <si>
    <t>ピペラシリンNa注射用1g「NIG」</t>
  </si>
  <si>
    <t xml:space="preserve">1g1瓶×10瓶 </t>
  </si>
  <si>
    <t>ピペラシリンNa注射用2g「NIG」</t>
  </si>
  <si>
    <t>アミカシン硫酸塩注射液200mg「SW」</t>
  </si>
  <si>
    <t>200mg1管×10管</t>
  </si>
  <si>
    <t>抗D人免疫グロブリン筋注用1000倍「JB」</t>
  </si>
  <si>
    <t>1,000倍1瓶(溶解液付)×1瓶</t>
  </si>
  <si>
    <t xml:space="preserve">モノヴァー静注500mg </t>
  </si>
  <si>
    <t xml:space="preserve">500mg5mL1瓶×5瓶 </t>
  </si>
  <si>
    <t>パドセブ点滴静注用20㎎</t>
  </si>
  <si>
    <t>20㎎1瓶×1瓶</t>
  </si>
  <si>
    <t>ステルイズ水性懸濁筋注60万単位シリンジ</t>
  </si>
  <si>
    <t>60万単位1筒×1筒</t>
  </si>
  <si>
    <t>ヴィアレブ配合持続皮下注</t>
  </si>
  <si>
    <t>７Ｖ</t>
  </si>
  <si>
    <t>ビンゼレックス皮下注160mgオートインジェクター</t>
  </si>
  <si>
    <t>160mg1mL1キット×1キット</t>
  </si>
  <si>
    <t xml:space="preserve">リブタヨ点滴静注350mg </t>
  </si>
  <si>
    <t xml:space="preserve">350mg7mL1瓶×1瓶 </t>
  </si>
  <si>
    <t>スキリージ点滴静注600mg</t>
  </si>
  <si>
    <t>600mg10mL1瓶×1瓶</t>
  </si>
  <si>
    <t xml:space="preserve">1%1mL1管×10管 </t>
  </si>
  <si>
    <t>エポプロステノール静注用0.5mg「ヤンセン」</t>
  </si>
  <si>
    <t xml:space="preserve">0.5mg1瓶×1瓶
(50mL専用溶解液2本付) </t>
  </si>
  <si>
    <t>キロサイド注60mg</t>
  </si>
  <si>
    <t>60mg/3mL×10管</t>
  </si>
  <si>
    <t>カブリビ注射用10mg</t>
  </si>
  <si>
    <t>10mg1瓶×1瓶 1mL(溶)付</t>
  </si>
  <si>
    <t>マンジャロ皮下注5mgアテオス</t>
  </si>
  <si>
    <t>0.5mL×2キット</t>
  </si>
  <si>
    <t>アキネトン注射液5mg</t>
  </si>
  <si>
    <t>0.5%1mL1管×10管</t>
  </si>
  <si>
    <t>シプロフロキサシン点滴静注液400mg「ニプロ」</t>
  </si>
  <si>
    <t>ガドテル酸メグルミン静注38%シリンジ10mL「GE」</t>
  </si>
  <si>
    <t>GEヘルスケアファーマ</t>
  </si>
  <si>
    <t>ガドテル酸メグルミン静注38%シリンジ13mL「GE」</t>
  </si>
  <si>
    <t>ガドテル酸メグルミン静注38%シリンジ15mL「GE」</t>
  </si>
  <si>
    <t>インスリンアスパルトBS注ソロスターNR「サノフィ」</t>
  </si>
  <si>
    <t>フェスゴ配合皮下注IN</t>
  </si>
  <si>
    <t>15mL×1V</t>
  </si>
  <si>
    <t>フェスゴ配合皮下注MA</t>
  </si>
  <si>
    <t>10mL×1V</t>
  </si>
  <si>
    <t>インスリン リスプロBS注ソロスター HU「サノフィ」</t>
  </si>
  <si>
    <t xml:space="preserve">アセレンド注100μg </t>
  </si>
  <si>
    <t xml:space="preserve">100μg2mL1瓶×10瓶 </t>
  </si>
  <si>
    <t>藤本製薬</t>
  </si>
  <si>
    <t>セレベント50ディスカス</t>
  </si>
  <si>
    <t>50μg/60ブリスター
×1キット</t>
  </si>
  <si>
    <t>外用</t>
    <phoneticPr fontId="3"/>
  </si>
  <si>
    <t>0.5ｍL×1筒</t>
  </si>
  <si>
    <t>フェルビナクローション3%「ラクール」</t>
  </si>
  <si>
    <t>100ｍL×10</t>
  </si>
  <si>
    <t>イソジンシュガーパスタ軟膏</t>
  </si>
  <si>
    <t xml:space="preserve">100g×1本(チューブ) </t>
  </si>
  <si>
    <t>岩城製薬</t>
    <rPh sb="0" eb="2">
      <t>イワキ</t>
    </rPh>
    <rPh sb="2" eb="4">
      <t>セイヤク</t>
    </rPh>
    <phoneticPr fontId="2"/>
  </si>
  <si>
    <t>PTP 7カプセル×4 (ブリーズヘラー付)</t>
  </si>
  <si>
    <t>7個×20個</t>
  </si>
  <si>
    <t>アテキュラ吸入用カプセル低用量</t>
  </si>
  <si>
    <t>PTP　14ｶﾌﾟｾﾙ（ﾌﾞﾘｰｽﾞﾍﾗｰ付）</t>
  </si>
  <si>
    <t>アテキュラ吸入用カプセル中用量</t>
  </si>
  <si>
    <t>アテキュラ吸入用カプセル高用量</t>
  </si>
  <si>
    <t>ハルロピテープ40mg</t>
  </si>
  <si>
    <t>ジクロフェナクNaゲル1%「日本臓器」</t>
  </si>
  <si>
    <t>50ｇ×10本</t>
  </si>
  <si>
    <t>イドメシンコーワゾル1%</t>
  </si>
  <si>
    <t>45g×10本</t>
  </si>
  <si>
    <t>ポビドンヨードガーグル液7%「ケンエー」</t>
  </si>
  <si>
    <t>30ｍL×50</t>
  </si>
  <si>
    <t>ツロブテロールテープ2mg「トーワ」</t>
  </si>
  <si>
    <t>マイトマイシン眼科外用液用2mg</t>
  </si>
  <si>
    <t>2mg1瓶×10瓶</t>
  </si>
  <si>
    <t>ネキソブリッド外用ゲル5g</t>
  </si>
  <si>
    <t xml:space="preserve">5g1瓶(混合用ゲル付)×1瓶 </t>
  </si>
  <si>
    <t>フルチカゾンフランカルボン酸エステル点鼻液27.5μg「武田テバ」56噴霧用</t>
  </si>
  <si>
    <t>3mg6g1キット×1キット</t>
  </si>
  <si>
    <t>バクニュバンス水性懸濁注シリンジ</t>
  </si>
  <si>
    <t>MSD</t>
    <phoneticPr fontId="3"/>
  </si>
  <si>
    <t>PDRファーマ</t>
  </si>
  <si>
    <t>5個×10個</t>
  </si>
  <si>
    <t xml:space="preserve">大塚生食注 </t>
  </si>
  <si>
    <t>20mL×50管(プラスチック)</t>
  </si>
  <si>
    <t>スズケン</t>
  </si>
  <si>
    <t>東邦薬品</t>
  </si>
  <si>
    <t>デュピクセント皮下注300ｍｇペン</t>
  </si>
  <si>
    <t>2ｍL×1本</t>
  </si>
  <si>
    <t>ブスコパン注20mg</t>
  </si>
  <si>
    <t>ニコチン酸アミド散ゾンネ</t>
  </si>
  <si>
    <t>10％　500g</t>
  </si>
  <si>
    <t>ゾンネボード</t>
  </si>
  <si>
    <t>カフェイン</t>
  </si>
  <si>
    <t>25g 1箱</t>
  </si>
  <si>
    <t>臭化ナトリウム</t>
  </si>
  <si>
    <t>セレキノン錠100mg</t>
  </si>
  <si>
    <t>100mg*100錠</t>
  </si>
  <si>
    <t>重質酸化マグネシウム「ケンエー」0.5g/包</t>
  </si>
  <si>
    <t>0.5ｇ 1050包</t>
  </si>
  <si>
    <t xml:space="preserve">臭化カリウム </t>
  </si>
  <si>
    <t xml:space="preserve">100g×1瓶    </t>
  </si>
  <si>
    <t>カルベニン点滴用 0.5g</t>
  </si>
  <si>
    <t>歯科用キシロカインカートリッジ</t>
  </si>
  <si>
    <t>1.8ml*50管</t>
  </si>
  <si>
    <t>歯科用シタネスト-オクタプレシン</t>
  </si>
  <si>
    <t>ミノサイクリン塩酸塩点滴静注用100mg「サワイ」</t>
  </si>
  <si>
    <t>100mg×10バイアル</t>
  </si>
  <si>
    <t xml:space="preserve">ガベキサートメシル酸塩注射用500mg「サワイ」 </t>
  </si>
  <si>
    <t>500mg×10バイアル</t>
  </si>
  <si>
    <t>1g ×　12バイアル</t>
  </si>
  <si>
    <t>ケミックス</t>
  </si>
  <si>
    <t>セフトリアキソンNa静注用1g「CHM」</t>
  </si>
  <si>
    <t>オイラックスクリーム10%</t>
  </si>
  <si>
    <t>10% 10g*10入</t>
  </si>
  <si>
    <t>カラミン ローション</t>
  </si>
  <si>
    <t>逆性石けん液 0.025｢ﾖｼﾀﾞ｣ 250ml</t>
  </si>
  <si>
    <t>0.025% 250ml*1本</t>
  </si>
  <si>
    <t xml:space="preserve">親水クリーム「ヨシダ」 </t>
  </si>
  <si>
    <t>500g*1個</t>
  </si>
  <si>
    <t>アズノール軟膏0.033%　20g</t>
  </si>
  <si>
    <t>ヒアレインミニ点眼液0.1%</t>
  </si>
  <si>
    <t>0.1%　0.4ml*100</t>
  </si>
  <si>
    <t>グリセリンＢＣ液「ヨシダ」</t>
  </si>
  <si>
    <t xml:space="preserve">100ml           </t>
  </si>
  <si>
    <t>酢酸 500ml</t>
  </si>
  <si>
    <t>500ml*1個</t>
  </si>
  <si>
    <t>オリブ油</t>
  </si>
  <si>
    <t>ロコイド軟膏0.1％</t>
  </si>
  <si>
    <t>0.1％1g　100g/瓶</t>
  </si>
  <si>
    <t>白色ワセリン「ヨシダ」</t>
  </si>
  <si>
    <t>ヨウ素「コザカイ・M」</t>
  </si>
  <si>
    <t>健栄製薬</t>
    <rPh sb="0" eb="4">
      <t>ケンエイセイヤク</t>
    </rPh>
    <phoneticPr fontId="2"/>
  </si>
  <si>
    <t>ディスオーパ消毒液 0.55%</t>
  </si>
  <si>
    <t>17800 0.55% 3.8L*1本</t>
  </si>
  <si>
    <t>ジョンソン</t>
  </si>
  <si>
    <t>スクラビインＳ 4%</t>
  </si>
  <si>
    <t>500ml 付替え用</t>
  </si>
  <si>
    <t>サラヤ</t>
  </si>
  <si>
    <t>乾燥ＢＣＧワクチン（経皮用）</t>
  </si>
  <si>
    <t>1人用</t>
  </si>
  <si>
    <t>グリセリンＢＣ液「ヨシダ」〔滅菌済〕</t>
  </si>
  <si>
    <t>500ｍｌ×1本</t>
  </si>
  <si>
    <t>ヒビスコールＡ0.5％</t>
  </si>
  <si>
    <t>１L×1瓶（ポンプ付）</t>
  </si>
  <si>
    <t>インフルエンザHAワクチン「生研」（４価）</t>
  </si>
  <si>
    <t>1mL1瓶</t>
  </si>
  <si>
    <t>スワブスティック ベンザルコニウム</t>
  </si>
  <si>
    <t>Mサイズ　60包入り</t>
  </si>
  <si>
    <t>リバテープ製薬</t>
  </si>
  <si>
    <t>ネオザロカインパスタ</t>
  </si>
  <si>
    <t>15g×1本</t>
  </si>
  <si>
    <t>ネオ製薬</t>
  </si>
  <si>
    <t>ヒビスコール液A0.5%</t>
  </si>
  <si>
    <t>1L×1瓶(TUD用)</t>
  </si>
  <si>
    <t>1Lポンプ付</t>
  </si>
  <si>
    <t>1Lポンプ付TUD用</t>
  </si>
  <si>
    <t>オプソ内服液5mg</t>
  </si>
  <si>
    <t>5mg*20</t>
  </si>
  <si>
    <t>ケタラール静注用50㎎</t>
  </si>
  <si>
    <t>5ml×5管</t>
  </si>
  <si>
    <t>ＰＴＰ　100錠</t>
  </si>
  <si>
    <t>フェンタニル注射液0.1mg「テルモ」</t>
  </si>
  <si>
    <t>0.005%2mL1管×10管</t>
  </si>
  <si>
    <t>ＴＲＨ注0.5㎎「ニプロ」</t>
  </si>
  <si>
    <t>1ml 5管</t>
  </si>
  <si>
    <t>無</t>
    <rPh sb="0" eb="1">
      <t>ナシ</t>
    </rPh>
    <phoneticPr fontId="3"/>
  </si>
  <si>
    <t>ブレディニン錠50</t>
  </si>
  <si>
    <t xml:space="preserve">プロベラ錠2.5mg </t>
  </si>
  <si>
    <t>SP10錠×10</t>
  </si>
  <si>
    <t>無</t>
  </si>
  <si>
    <t>トウモロコシデンプン「ヨシダ」</t>
  </si>
  <si>
    <t>オランザピンOD錠5mg「トーワ」</t>
  </si>
  <si>
    <t>バラ　300錠</t>
  </si>
  <si>
    <t>カルベジロール錠10mg「トーワ」</t>
  </si>
  <si>
    <t>プロピベリン塩酸塩錠10mg「サワイ」</t>
  </si>
  <si>
    <t>ジラゼプ塩酸塩錠50mg「サワイ」</t>
  </si>
  <si>
    <t>ミニリンメルトOD錠25μg</t>
  </si>
  <si>
    <t>フォリアミン錠</t>
  </si>
  <si>
    <t>バラ　5mg　100錠</t>
  </si>
  <si>
    <t>ユリス錠1mg</t>
  </si>
  <si>
    <t xml:space="preserve">ツムラ川きゅう茶調散エキス顆粒(医療用) </t>
  </si>
  <si>
    <t>パルモディアXR錠0.2mg</t>
  </si>
  <si>
    <t>ポリフル錠500mg</t>
  </si>
  <si>
    <t>レベチラセタム錠250mg「明治」</t>
  </si>
  <si>
    <t>バラ錠　300錠</t>
  </si>
  <si>
    <t>セイブルOD錠50mg</t>
  </si>
  <si>
    <t>フェキソフェナジン塩酸塩OD錠60mg「トーワ」</t>
  </si>
  <si>
    <t>デュピクセント皮下注200mgシリンジ</t>
  </si>
  <si>
    <t>200mg1.14mL1筒×1筒</t>
  </si>
  <si>
    <t>10μg2mL1筒×5筒</t>
  </si>
  <si>
    <t>テゼスパイア皮下注210mgペン</t>
  </si>
  <si>
    <t>1.91mL 1キット</t>
  </si>
  <si>
    <t>レミトロ点滴静注用300μg</t>
  </si>
  <si>
    <t>300μg1バイアル</t>
  </si>
  <si>
    <t>レケンビ点滴静注200mg</t>
  </si>
  <si>
    <t>200mg2mL1瓶×1瓶</t>
  </si>
  <si>
    <t>レケンビ点滴静注500mg</t>
  </si>
  <si>
    <t>500mg5mL1瓶×1瓶</t>
  </si>
  <si>
    <t>ナノゾラ皮下注30mgオートインジェクター</t>
  </si>
  <si>
    <t>30mg0.375mL1キット×1キット</t>
  </si>
  <si>
    <t>アービタックス注射液500mg</t>
  </si>
  <si>
    <t>500mg100mL1瓶×1瓶</t>
  </si>
  <si>
    <t>グリセオール注</t>
  </si>
  <si>
    <t>200ｍL　20袋</t>
  </si>
  <si>
    <t>アミノフィリン静注250㎎PB「日新」</t>
  </si>
  <si>
    <t>10mL50A</t>
  </si>
  <si>
    <t>エプキンリ皮下注48㎎</t>
  </si>
  <si>
    <t>48mg0.8mL×1V</t>
  </si>
  <si>
    <t>ジェンマブ</t>
  </si>
  <si>
    <t>エプキンリ皮下注4㎎</t>
  </si>
  <si>
    <t>4mg0.8mL×1V</t>
  </si>
  <si>
    <t>テイコプラニン点滴静注用200㎎「明治」</t>
  </si>
  <si>
    <t>レクビオ皮下注300mgシリンジ</t>
  </si>
  <si>
    <t>アトロピン硫酸塩注0.5mg「ニプロ」</t>
  </si>
  <si>
    <t>0.05%1mL1管×10管</t>
  </si>
  <si>
    <t>タイサブリ点滴静注300mg</t>
  </si>
  <si>
    <t>300mg15mL1瓶×1瓶</t>
  </si>
  <si>
    <t>ゴービック水性懸濁注シリンジ</t>
  </si>
  <si>
    <t>グリセリン「ケンエー」</t>
  </si>
  <si>
    <t>5ｍL×10瓶</t>
  </si>
  <si>
    <t>フルオロメトロン点眼液0.1%「センジュ」</t>
  </si>
  <si>
    <t>アリドネパッチ55mg</t>
  </si>
  <si>
    <t>55mg1枚 1枚×14袋</t>
  </si>
  <si>
    <t>アリドネパッチ27.5mg</t>
  </si>
  <si>
    <t>27.5mg1枚 1枚×14袋</t>
  </si>
  <si>
    <t>アイラミド配合懸濁性点眼液</t>
  </si>
  <si>
    <t>ハイポアルコール</t>
  </si>
  <si>
    <t>500ｍL*1本</t>
  </si>
  <si>
    <t>リルゾール錠50mg「ニプロ」</t>
  </si>
  <si>
    <t xml:space="preserve">PTP 14錠×4 </t>
  </si>
  <si>
    <t>マニジピン塩酸塩錠10mg「NIG」</t>
  </si>
  <si>
    <t>0.1mg/1mL×5管</t>
  </si>
  <si>
    <t>オンボー点滴静注300mg</t>
  </si>
  <si>
    <t>オンボー皮下注100mgオートインジェクター</t>
  </si>
  <si>
    <t>100mg1mL1キット×2キット</t>
  </si>
  <si>
    <t>オンボー皮下注100mgシリンジ</t>
  </si>
  <si>
    <t>100mg1mL1筒×2筒</t>
  </si>
  <si>
    <t>サンリズム注射液50</t>
  </si>
  <si>
    <t>50mg/5mL×10管</t>
  </si>
  <si>
    <t>リスティーゴ皮下注280mg</t>
  </si>
  <si>
    <t xml:space="preserve">280mg2mL1瓶×1瓶 </t>
  </si>
  <si>
    <t>7個×6個</t>
  </si>
  <si>
    <t>無</t>
    <rPh sb="0" eb="1">
      <t>ナ</t>
    </rPh>
    <phoneticPr fontId="3"/>
  </si>
  <si>
    <t>ゾリンザカプセル100mg</t>
  </si>
  <si>
    <t>PTP　14カプセル×2</t>
  </si>
  <si>
    <t>アスベリンシロップ0.5%</t>
  </si>
  <si>
    <t>アナフラニール錠 10mg</t>
  </si>
  <si>
    <t>PTP 10mg 10錠*30</t>
  </si>
  <si>
    <t>アルケラン錠 2mg</t>
  </si>
  <si>
    <t>2mg 25錠</t>
  </si>
  <si>
    <t>イスコチン原末</t>
  </si>
  <si>
    <t>ウインタミン細粒(10%)</t>
  </si>
  <si>
    <t>カタプレス錠</t>
  </si>
  <si>
    <t>0.15mg PTP 100錠</t>
  </si>
  <si>
    <t>Medical　Parkland</t>
  </si>
  <si>
    <t>セレニカＲ顆粒</t>
  </si>
  <si>
    <t>40% ﾊﾞﾗ 500g</t>
  </si>
  <si>
    <t>ピレチア錠25</t>
  </si>
  <si>
    <t>重質酸化マグネシウム「ケンエー」0.33g/包</t>
  </si>
  <si>
    <t>0.33ｇ 1050包</t>
  </si>
  <si>
    <t>ヘパフィルド透析用２５０単位/ｍｌシリンジ２０ｍｌ</t>
  </si>
  <si>
    <t>２０ｍｌ×５０本</t>
  </si>
  <si>
    <t>JMS</t>
  </si>
  <si>
    <t>アルガトロバンHI注10mg/2mL「ﾌｿｰ」</t>
  </si>
  <si>
    <t>2ｍL　10管</t>
  </si>
  <si>
    <t>50万単位 10V</t>
  </si>
  <si>
    <t>ポリミキシンＢ硫酸塩散50万単位｢ﾌｧｲｻﾞｰ｣</t>
  </si>
  <si>
    <t>無</t>
    <phoneticPr fontId="3"/>
  </si>
  <si>
    <t>メピバカイン塩酸塩注射液1%シリンジ「NP」</t>
  </si>
  <si>
    <t>メピバカイン塩酸塩注射液2%シリンジ「NP」</t>
  </si>
  <si>
    <t>メピバカイン塩酸塩注射液1%シリンジ「NP」ISO80369-6　10ml</t>
  </si>
  <si>
    <t>100μg1瓶×1瓶</t>
  </si>
  <si>
    <t>タリムス点眼液0.1%</t>
  </si>
  <si>
    <t>0.1%5mL1瓶×1瓶</t>
  </si>
  <si>
    <t>ポビドリンパスタ軟膏</t>
  </si>
  <si>
    <t>100ｇ　チューブ</t>
  </si>
  <si>
    <t>1000錠・バラ</t>
  </si>
  <si>
    <t>１箱</t>
  </si>
  <si>
    <t>その他</t>
    <phoneticPr fontId="3"/>
  </si>
  <si>
    <t>クロルヘキシジングルコンサン塩1％エタノール「東豊」</t>
  </si>
  <si>
    <t>250ｍＬ</t>
  </si>
  <si>
    <t>ヘパリンNa透析用250単位/mLシリンジ12mL「ニプロ」</t>
  </si>
  <si>
    <t>12mL×50筒</t>
  </si>
  <si>
    <t>フルボキサミンマレイン酸塩錠25mg「サワイ」</t>
  </si>
  <si>
    <t xml:space="preserve">クラシエ五苓散料エキス細粒 </t>
  </si>
  <si>
    <t xml:space="preserve">分包2g×294包 </t>
  </si>
  <si>
    <t>タチオン錠50mg</t>
  </si>
  <si>
    <t>PTP　120錠</t>
  </si>
  <si>
    <t>ビペリデン塩酸塩錠１mg「アメル」</t>
  </si>
  <si>
    <t>エクストラニール腹膜透析液UVツインバッグ1500ml</t>
  </si>
  <si>
    <t>ケレンディア錠10mg</t>
  </si>
  <si>
    <t>セスデン注7.5mg</t>
  </si>
  <si>
    <t>7.5mg/1ml*10</t>
  </si>
  <si>
    <t>アイリーア8mg硝子体内注射液114.3mg/mL</t>
  </si>
  <si>
    <t>8mg0.07mL1瓶×1瓶</t>
  </si>
  <si>
    <t>クロチアゼパム錠5mg「サワイ」</t>
  </si>
  <si>
    <t>-</t>
    <phoneticPr fontId="3"/>
  </si>
  <si>
    <t>オリブ油「ヨシダ」</t>
  </si>
  <si>
    <t>5mL×20瓶
(滅菌済)</t>
  </si>
  <si>
    <t>レルミナ錠40mg</t>
  </si>
  <si>
    <t>ニセルゴリン錠5mg「日新」</t>
  </si>
  <si>
    <t>ベムリディ錠25mg</t>
  </si>
  <si>
    <t>ギリアド・サイエンシズ</t>
  </si>
  <si>
    <t>カナマイシン硫酸塩注射液1g「明治」</t>
  </si>
  <si>
    <t>1g1管×10管</t>
  </si>
  <si>
    <t>ストレプトマイシン硫酸塩注射用1g「明治」</t>
  </si>
  <si>
    <t>ベイフォータス筋注50mgシリンジ</t>
  </si>
  <si>
    <t>50mg/0.5mL×1シリンジ</t>
  </si>
  <si>
    <t>ベイフォータス筋注100mgシリンジ</t>
  </si>
  <si>
    <t>100mg/1mL×1シリンジ</t>
  </si>
  <si>
    <t xml:space="preserve">ブロムペリドール細粒1%「サワイ」 </t>
  </si>
  <si>
    <t>バラ100g×1瓶</t>
  </si>
  <si>
    <t xml:space="preserve">球形吸着炭細粒分包2g「日医工」 </t>
  </si>
  <si>
    <t>2g×84包</t>
  </si>
  <si>
    <t>ハッカ油「ニッコー」</t>
  </si>
  <si>
    <t>20ml</t>
  </si>
  <si>
    <t>イブグリース皮下注250mgオートインジェクター</t>
  </si>
  <si>
    <t>250mg2mL1キット</t>
  </si>
  <si>
    <t>ツムラ黄耆建中湯エキス顆粒(医療用)</t>
  </si>
  <si>
    <t>3g×84包</t>
  </si>
  <si>
    <t>ソリタ-T配合顆粒3号</t>
  </si>
  <si>
    <t>4g1包×100包</t>
  </si>
  <si>
    <t>プラバスタチンNa錠10mg「Me」</t>
  </si>
  <si>
    <t>バクスミー点鼻粉末剤3mg</t>
  </si>
  <si>
    <t>シルガード9水性懸濁筋注シリンジ</t>
  </si>
  <si>
    <t>0.5mL1筒×1筒</t>
  </si>
  <si>
    <t>コデインリン酸塩散1%「ホエイ」</t>
  </si>
  <si>
    <t>アブリスボ筋注用</t>
  </si>
  <si>
    <t>1瓶(溶解液付)×1</t>
  </si>
  <si>
    <t>レットヴィモカプセル80mg</t>
  </si>
  <si>
    <t>8カプセル×7</t>
  </si>
  <si>
    <t>レットヴィモカプセル40mg</t>
  </si>
  <si>
    <t>ウステキヌマブBS皮下注45mgシリンジ「F」</t>
  </si>
  <si>
    <t>45mg0.5mL1筒×1筒</t>
  </si>
  <si>
    <t>ミチーガ皮下注用30mgバイアル</t>
  </si>
  <si>
    <t>30mg1瓶×1瓶</t>
  </si>
  <si>
    <t>ヒフデュラ配合皮下注</t>
  </si>
  <si>
    <t>5.6mL1瓶×1瓶</t>
  </si>
  <si>
    <t>レグナイト錠300mg</t>
  </si>
  <si>
    <t>PTP14錠×4</t>
  </si>
  <si>
    <t>ロピニロール徐放錠2mg「トーワ」</t>
  </si>
  <si>
    <t>ＰＴＰ　56錠</t>
  </si>
  <si>
    <t>オキサリプラチン点滴静注100mg「トーワ」</t>
  </si>
  <si>
    <t>オキサリプラチン点滴静注200mg「トーワ」</t>
  </si>
  <si>
    <t>オキサリプラチン点滴静注50mg「トーワ」</t>
  </si>
  <si>
    <t>100mg20mL1瓶×1瓶</t>
  </si>
  <si>
    <t>200mg40mL1瓶×1瓶</t>
  </si>
  <si>
    <t>50mg10mL1瓶×1瓶</t>
  </si>
  <si>
    <t>エルデカルシトールカプセル0.5μg「日医工」</t>
  </si>
  <si>
    <t>PTP
10カプセル×10</t>
  </si>
  <si>
    <t>コセンティクス皮下注300mgペン</t>
  </si>
  <si>
    <t>300mg2mL1キット×1キット</t>
  </si>
  <si>
    <t>ビロイ点滴静注用100mg</t>
  </si>
  <si>
    <t>エポプロステノール静注用「ヤンセン」専用溶解用液</t>
  </si>
  <si>
    <t>フェトロージャ点滴静注用1g</t>
  </si>
  <si>
    <t>0.5mg1瓶×5瓶</t>
  </si>
  <si>
    <t>50mL1瓶×10瓶</t>
  </si>
  <si>
    <t>クアゼパム錠15mg「トーワ」</t>
  </si>
  <si>
    <t>リーマス錠200</t>
  </si>
  <si>
    <t>イノラス配合経腸用液</t>
  </si>
  <si>
    <t>187.5mL×28袋
(コーヒーフレーバー)</t>
  </si>
  <si>
    <t>メトジェクト皮下注7.5mgペン0.15mL</t>
  </si>
  <si>
    <t>7.5mg0.15mL1キット×1キット</t>
  </si>
  <si>
    <t>ベオーバ錠50mg</t>
  </si>
  <si>
    <t>トルカプ錠160mg</t>
  </si>
  <si>
    <t>PTP 32錠</t>
  </si>
  <si>
    <t>トルカプ錠200mg</t>
  </si>
  <si>
    <t xml:space="preserve">アミヴィッド静注 </t>
  </si>
  <si>
    <t>370MBq1瓶×1瓶</t>
  </si>
  <si>
    <t xml:space="preserve">ラタノプロスト点眼液0.005%「ニッテン」 </t>
  </si>
  <si>
    <t>ミールビック</t>
  </si>
  <si>
    <t>イリノテカン塩酸塩点滴静注液40mg「NK」</t>
  </si>
  <si>
    <t>イリノテカン塩酸塩点滴静注液100mg「NK」</t>
  </si>
  <si>
    <t>ｱﾐﾉﾚﾊﾞﾝ点滴静注</t>
  </si>
  <si>
    <t>ｿﾌﾄﾊﾞﾂｸ 200ml*20ﾌｸﾛ</t>
  </si>
  <si>
    <t>ゴージョーMHS</t>
  </si>
  <si>
    <t>215ml×12本</t>
  </si>
  <si>
    <t>75mg1瓶×1瓶</t>
  </si>
  <si>
    <t>スガマデクス静注液200mgシリンジ「マルイシ」</t>
  </si>
  <si>
    <t>200mg/2ml*10筒</t>
  </si>
  <si>
    <t>フィコンパ点滴静注用2mg</t>
  </si>
  <si>
    <t>2mg1瓶×6瓶</t>
  </si>
  <si>
    <t>アドトラーザ皮下注150mgシリンジ</t>
  </si>
  <si>
    <t>アリナミンF10注</t>
  </si>
  <si>
    <t>150mg1mL1筒×2筒</t>
  </si>
  <si>
    <t>10mg/2mL×50管</t>
  </si>
  <si>
    <t>レオファーマ</t>
  </si>
  <si>
    <t>レブロジル皮下注用25mg</t>
  </si>
  <si>
    <t>25mg1瓶×1瓶</t>
  </si>
  <si>
    <t>フェノフィブラート錠53.3mg「武田テバ」</t>
  </si>
  <si>
    <t>フェノフィブラート錠80mg「武田テバ」</t>
  </si>
  <si>
    <t>エルレフィオ皮下注44mg</t>
  </si>
  <si>
    <t>44mg1.1mL1瓶×1瓶</t>
  </si>
  <si>
    <t>エルレフィオ皮下注76mg</t>
  </si>
  <si>
    <t>76mg1.9mL1瓶×1瓶</t>
  </si>
  <si>
    <t>PTP　10錠×10</t>
    <phoneticPr fontId="3"/>
  </si>
  <si>
    <t>ゾレア皮下注75㎎ペン</t>
  </si>
  <si>
    <t>75㎎0.5ml×1キット</t>
  </si>
  <si>
    <t>ゾレア皮下注150㎎ペン</t>
  </si>
  <si>
    <t>150㎎1ml×1キット</t>
  </si>
  <si>
    <t>ゾレア皮下注300mgペン</t>
  </si>
  <si>
    <t>300㎎2ml×1キット</t>
  </si>
  <si>
    <t>ニュベクオ錠300mg</t>
  </si>
  <si>
    <t>プレベナー20水性懸濁注</t>
  </si>
  <si>
    <t>1シリンジ</t>
  </si>
  <si>
    <t>乳酸カルシウム水和物「ケンエー」原末</t>
  </si>
  <si>
    <t>分包1g×1050包</t>
  </si>
  <si>
    <t>ブリィビアクト錠25mg</t>
  </si>
  <si>
    <t>ブリィビアクト錠50mg</t>
  </si>
  <si>
    <t xml:space="preserve">ティーエスワン配合カプセルT20 </t>
  </si>
  <si>
    <t>PTP14カプセル×4</t>
  </si>
  <si>
    <t xml:space="preserve">フィアスプ注 フレックスタッチ </t>
  </si>
  <si>
    <t xml:space="preserve">300単位1キット×2キット </t>
  </si>
  <si>
    <t>ファンギゾンシロップ100mg/mL</t>
  </si>
  <si>
    <t>24mL×1瓶</t>
  </si>
  <si>
    <t>チェプラファーム</t>
  </si>
  <si>
    <t>ベプシドカプセル25mg</t>
  </si>
  <si>
    <t>PTP10カプセル×4</t>
  </si>
  <si>
    <t>PTP10カプセル×2</t>
  </si>
  <si>
    <t>ワゴスチグミン注0.5mg</t>
  </si>
  <si>
    <t>コミナティ筋注シリンジ12歳以上用</t>
  </si>
  <si>
    <t>シリンジ0.3ｍｌ・10本</t>
  </si>
  <si>
    <t>アトガム点滴静注液250mg</t>
  </si>
  <si>
    <t>250mg5mL1管×5管</t>
  </si>
  <si>
    <t>アルプロスタジル注10μgシリンジ「サワイ」</t>
  </si>
  <si>
    <t>アルプロスタジル注5μg「サワイ」</t>
  </si>
  <si>
    <t>5μg1mL1管×10管</t>
  </si>
  <si>
    <t>ハルロピテープ　24mg</t>
  </si>
  <si>
    <t>バイアル1mL　1本</t>
  </si>
  <si>
    <t>ゾニサミドOD錠25mgTRE「SMPP」</t>
  </si>
  <si>
    <t>10錠（PTP）×3</t>
  </si>
  <si>
    <t>注射用フィルデシン1mg</t>
  </si>
  <si>
    <t>ディスコビスク1.0眼粘弾剤</t>
  </si>
  <si>
    <t xml:space="preserve">1mL1筒×1筒 </t>
  </si>
  <si>
    <t>チモロール点眼液0.5％「ニットー」</t>
  </si>
  <si>
    <t>プラボトル 50mL×10Ｂ</t>
  </si>
  <si>
    <t>コルスバ静注透析用シリンジ17.5μg</t>
  </si>
  <si>
    <t>0.7ｍL×10シリンジ</t>
  </si>
  <si>
    <t>コルスバ静注透析用シリンジ25.0μg</t>
  </si>
  <si>
    <t>コルスバ静注透析用シリンジ35.0μg</t>
  </si>
  <si>
    <t>PTP　100㎎</t>
  </si>
  <si>
    <t>チオラ錠100mg</t>
  </si>
  <si>
    <t xml:space="preserve">イミダプリル塩酸塩錠5mg「サワイ」 </t>
  </si>
  <si>
    <t>レボカバスチン点眼液0.025%「ニットー」</t>
  </si>
  <si>
    <t>ビスダイン静注用15mg</t>
  </si>
  <si>
    <t xml:space="preserve">15mg1瓶×1瓶 </t>
  </si>
  <si>
    <t>250mg5mL1管×1管</t>
  </si>
  <si>
    <t>タリージェOD錠10mg</t>
  </si>
  <si>
    <t>100錠（10錠（PTP）×10）</t>
  </si>
  <si>
    <t xml:space="preserve">モルヒネ塩酸塩注射液10mg「第一三共」 </t>
  </si>
  <si>
    <t>コレチメント錠　9mg</t>
  </si>
  <si>
    <t>PTP　50錠</t>
  </si>
  <si>
    <t>セファレキシン錠250mg「日医工」</t>
  </si>
  <si>
    <t>セルセプトカプセル250ｍｇ</t>
  </si>
  <si>
    <t>ヤンセンファーマ</t>
    <phoneticPr fontId="3"/>
  </si>
  <si>
    <t>PTP 2mg 10錠*100</t>
  </si>
  <si>
    <t>ノリトレン錠10mg</t>
  </si>
  <si>
    <t>ミノファーゲン製薬</t>
  </si>
  <si>
    <t>シプロキサン錠100mg</t>
  </si>
  <si>
    <t>ビブラマイシン錠</t>
  </si>
  <si>
    <t>オルガノン</t>
  </si>
  <si>
    <t>ポルトラック原末</t>
  </si>
  <si>
    <t>６ｇ１２６包</t>
  </si>
  <si>
    <t>ミヤリサン製薬</t>
  </si>
  <si>
    <t>アイピーディカプセル100</t>
  </si>
  <si>
    <t>トフラニール錠10mg</t>
  </si>
  <si>
    <t>PTP300錠</t>
  </si>
  <si>
    <t>トーアエイヨー</t>
  </si>
  <si>
    <t>ツムラ柴苓湯エキス顆粒</t>
  </si>
  <si>
    <t>ツムラ釣藤散エキス顆粒</t>
  </si>
  <si>
    <t>ツムラ芍薬甘草湯エキス顆粒</t>
  </si>
  <si>
    <t>ツムラ半夏瀉心湯エキス顆粒</t>
  </si>
  <si>
    <t>ツムラ白虎加人参湯エキス顆粒</t>
  </si>
  <si>
    <t>ツムラ防已黄耆湯エキス顆粒</t>
  </si>
  <si>
    <t>クラシエ当帰芍薬散料ｴｷｽ細粒 2.0g</t>
  </si>
  <si>
    <t>クラシエ加味逍遙散料エキス細粒</t>
  </si>
  <si>
    <t>分包　2g×42包</t>
  </si>
  <si>
    <t xml:space="preserve">ツムラ牛車腎気丸エキス顆粒2.5g               </t>
  </si>
  <si>
    <t>柴胡加竜骨牡蛎湯エキス細粒</t>
  </si>
  <si>
    <t>オリオンファーマ・ジャパン</t>
  </si>
  <si>
    <t>アスパラ-CA錠200</t>
  </si>
  <si>
    <t>25mgアリナミンＦ糖衣錠</t>
  </si>
  <si>
    <t>レベトールカプセル200mg</t>
  </si>
  <si>
    <t>PTP・28cap</t>
  </si>
  <si>
    <t>ランデル錠２０</t>
  </si>
  <si>
    <t>ツムラ六君子湯エキス顆粒（医療用）</t>
  </si>
  <si>
    <t>レブラミドカプセル5mg</t>
  </si>
  <si>
    <t>ツムラ大柴胡湯エキス顆粒</t>
  </si>
  <si>
    <t>クラシエ五苓散料エキス細粒　2.0ｇ</t>
  </si>
  <si>
    <t xml:space="preserve">ツムラ桂枝茯苓丸エキス顆粒(医療用) </t>
  </si>
  <si>
    <t>ツムラ補中益気湯エキス顆粒</t>
  </si>
  <si>
    <t>ヨウ化カリウム丸50mg「日医工」</t>
  </si>
  <si>
    <t>ツムラ茵ちん蒿湯エキス顆粒(医療用)</t>
  </si>
  <si>
    <t>分包　2.5g×42包</t>
  </si>
  <si>
    <t>ツムラ柴胡桂枝湯エキス顆粒</t>
  </si>
  <si>
    <t>ツムラ半夏厚朴湯エキス顆粒（医療用）</t>
  </si>
  <si>
    <t>ジルチアゼム塩酸塩Rカプセル100mg「サワイ」</t>
  </si>
  <si>
    <t>SBIファーマ</t>
  </si>
  <si>
    <t>ツムラ四逆散エキス顆粒(医療用)</t>
  </si>
  <si>
    <t>ツムラ小青竜湯エキス顆粒</t>
  </si>
  <si>
    <t>チクロピジン塩酸塩錠100mg「サワイ」</t>
  </si>
  <si>
    <t>ツムラ抑肝散加陳皮半夏エキス顆粒</t>
  </si>
  <si>
    <t>ツムラ葛根湯エキス顆粒(医療用)</t>
  </si>
  <si>
    <t>分包 0.5g×600包</t>
  </si>
  <si>
    <t>ツムラ五苓散エキス顆粒(医療用)</t>
  </si>
  <si>
    <t>ツムラ　加味逍遥散　</t>
  </si>
  <si>
    <t>クエン酸第一鉄NA錠50mg「サワイ」</t>
  </si>
  <si>
    <t>レボフロキサシン錠500mg「DSEP」</t>
  </si>
  <si>
    <t>チラーヂンS錠25μg</t>
  </si>
  <si>
    <t>ツムラ猪苓湯エキス顆粒</t>
  </si>
  <si>
    <t>ツムラ半夏白朮天麻湯エキス顆粒(医療用)</t>
  </si>
  <si>
    <t>ポリカルボフィルCa細粒83.3%「日医工」</t>
  </si>
  <si>
    <t>0.6g 105包</t>
  </si>
  <si>
    <t>ツムラ治打撲一方エキス顆粒(医療用)</t>
  </si>
  <si>
    <t>ツムラ当帰四逆加呉茱萸生姜湯エキス顆粒（医療用)</t>
  </si>
  <si>
    <t>リオナ錠250mg</t>
  </si>
  <si>
    <t>ビプレッソ徐放錠50mg</t>
  </si>
  <si>
    <t>ジャドニュ顆粒分包90mg</t>
  </si>
  <si>
    <t>ツムラ黄連解毒湯エキス顆粒</t>
  </si>
  <si>
    <t>ツムラ麻子仁丸エキス顆粒(医療用)</t>
  </si>
  <si>
    <t>ベポタスチンベシル酸塩OD錠10mg「タナベ」</t>
  </si>
  <si>
    <t>エスワンタイホウ配合OD錠T20</t>
  </si>
  <si>
    <t>岡山大鵬薬品工業</t>
  </si>
  <si>
    <t>エスワンタイホウ配合OD錠T25</t>
  </si>
  <si>
    <t>トラセミドOD錠4mg「TE」</t>
  </si>
  <si>
    <t>リネゾリド錠600mg「明治」</t>
  </si>
  <si>
    <t>アシクロビル錠200mg「サワイ」</t>
  </si>
  <si>
    <t>ツムラ人参養栄湯エキス顆粒(医療用)</t>
  </si>
  <si>
    <t>シベンゾリンコハク酸塩錠100㎎</t>
  </si>
  <si>
    <t>アイクルシグ錠15ｍｇ</t>
  </si>
  <si>
    <t>40ｇ　10包</t>
  </si>
  <si>
    <t>タウリン散98％「大正」</t>
  </si>
  <si>
    <t>1.02g　90包</t>
  </si>
  <si>
    <t>セルニルトン錠</t>
  </si>
  <si>
    <t>ツムラ加味帰脾湯エキス顆粒</t>
  </si>
  <si>
    <t>リアメット配合錠</t>
  </si>
  <si>
    <t>PTP・24錠</t>
  </si>
  <si>
    <t>グリメピリド錠1mg「トーワ」</t>
  </si>
  <si>
    <t>ベネクレクスタ錠50mg</t>
  </si>
  <si>
    <t>PTP　7錠</t>
  </si>
  <si>
    <t>ベネクレクスタ錠100mg</t>
  </si>
  <si>
    <t>炭酸水素ナトリウム「ケンエー」</t>
  </si>
  <si>
    <t>1g　×　1050包</t>
  </si>
  <si>
    <t>プロマック顆粒15%</t>
  </si>
  <si>
    <t>0.5g×140包</t>
  </si>
  <si>
    <t>エピレオプチマル散50%</t>
  </si>
  <si>
    <t>バラ500g×1瓶</t>
  </si>
  <si>
    <t>ノクサフィル錠100mg</t>
  </si>
  <si>
    <t>PTP　48錠</t>
  </si>
  <si>
    <t>ビジンプロ錠15mg</t>
  </si>
  <si>
    <t>PTP　30錠</t>
  </si>
  <si>
    <t>アミティーザカプセル12μg</t>
  </si>
  <si>
    <t>ロピニロール徐放錠8ｍｇ「トーワ」</t>
  </si>
  <si>
    <t>タルチレリンOD錠5mg「サワイ」</t>
  </si>
  <si>
    <t>PTP 28錠</t>
  </si>
  <si>
    <t>セパゾン錠２</t>
  </si>
  <si>
    <t>マプロチリン塩酸塩錠10mg「アメル」</t>
  </si>
  <si>
    <t>ロケルマ懸濁用散分包５g</t>
  </si>
  <si>
    <t>５g×28包</t>
  </si>
  <si>
    <t>ツムラ麻黄附子細辛湯エキス顆粒（医療用）</t>
  </si>
  <si>
    <t>ガランタミンOD錠12mg「トーワ」</t>
  </si>
  <si>
    <t>ガランタミンOD錠8mg「トーワ」</t>
  </si>
  <si>
    <t>フェロベリン配合錠</t>
  </si>
  <si>
    <t>ゾスパタ錠40mg</t>
  </si>
  <si>
    <t>PTP42錠</t>
  </si>
  <si>
    <t>バラ 500錠</t>
  </si>
  <si>
    <t>ランソプラゾールOD錠30mg「トーワ」</t>
  </si>
  <si>
    <t>ピートル顆粒分包250ｍｇ</t>
  </si>
  <si>
    <t>ダーブロック錠2ｍｇ</t>
  </si>
  <si>
    <t>アデムパス錠2.5mg</t>
  </si>
  <si>
    <t>堀井薬品工業</t>
  </si>
  <si>
    <t>ピタバスタチンCa・OD錠 1mg「杏林」</t>
  </si>
  <si>
    <t>プレガバリンOD錠25mg「DSEP」</t>
  </si>
  <si>
    <t>プレガバリンOD錠75mg「DSEP」</t>
  </si>
  <si>
    <t>イグザレルトOD錠10mg</t>
  </si>
  <si>
    <t>イグザレルトOD錠15mg</t>
  </si>
  <si>
    <t>ピーゼットシー糖衣錠2ｍｇ</t>
    <phoneticPr fontId="3"/>
  </si>
  <si>
    <t>PTP100錠</t>
    <phoneticPr fontId="3"/>
  </si>
  <si>
    <t>ベザフィブラートSR錠200mg「サワイ」</t>
  </si>
  <si>
    <t>ニセルゴリン錠5mg「NP」</t>
  </si>
  <si>
    <t>ラベプラゾールナトリウム錠10mg「ケミファ」</t>
  </si>
  <si>
    <t xml:space="preserve">10mg/錠 PTP 10錠×10   </t>
  </si>
  <si>
    <t>PTP400錠</t>
  </si>
  <si>
    <t>プロプラノロール塩酸塩錠10mg「トーワ」</t>
  </si>
  <si>
    <t>バラ300錠</t>
  </si>
  <si>
    <t>サルポグレラート塩酸塩錠100mg「NP」</t>
  </si>
  <si>
    <t>アゼルニジピン錠8mg「トーワ」</t>
  </si>
  <si>
    <t>アマンタジン塩酸塩錠50mg「サワイ」</t>
  </si>
  <si>
    <t>トリクロルメチアジド錠 2mg「トーワ」</t>
  </si>
  <si>
    <t>ミルタザピンOD錠15mg「トーワ」</t>
  </si>
  <si>
    <t>ナフトピジルOD錠75mg「タカタ」</t>
  </si>
  <si>
    <t>コデインリン酸塩散1%「メタル」</t>
  </si>
  <si>
    <t>2g×525包</t>
  </si>
  <si>
    <t>ラツーダ錠20mg</t>
  </si>
  <si>
    <t>ソリフェナシンコハク酸塩OD錠5mg「ｻﾜｲ」</t>
  </si>
  <si>
    <t>PTP　5mg　100錠</t>
  </si>
  <si>
    <t>ソリフェナシンコハク酸塩OD錠5mg「トーワ」</t>
  </si>
  <si>
    <t>エルカルチンFF内用液10%分包5ml</t>
  </si>
  <si>
    <t>5ml　×　10包</t>
  </si>
  <si>
    <t>ラグノスNF経口ゼリー分包12ｇ</t>
  </si>
  <si>
    <t>12g　×　84包</t>
  </si>
  <si>
    <t xml:space="preserve">ドンペリドン錠5mg「EMEC」  </t>
  </si>
  <si>
    <t>ハロペリドール錠1.5mg「ヨシトミ」</t>
  </si>
  <si>
    <t xml:space="preserve">ケフラール細粒小児用100mg  </t>
  </si>
  <si>
    <t>リーマス錠100</t>
  </si>
  <si>
    <t>アーリーダ錠60mg</t>
  </si>
  <si>
    <t>ピドキサール錠30mg</t>
  </si>
  <si>
    <t>トレーランG液50g</t>
  </si>
  <si>
    <t>バラ　×　500錠</t>
  </si>
  <si>
    <t>リベルサス錠7mg</t>
  </si>
  <si>
    <t>リベルサス錠14mg</t>
  </si>
  <si>
    <t>ロサルタンＫ錠25mg「トーワ」</t>
  </si>
  <si>
    <t>乳酸カルシウム「ＶＴＲＳ」原末</t>
  </si>
  <si>
    <t>フレカイニド酢酸塩錠50mg「ＶＴＲＳ」</t>
  </si>
  <si>
    <t>イノラス配合経腸用液ﾘﾝｺﾞﾌﾚｰﾊﾞｰ</t>
  </si>
  <si>
    <t>187.5ml 28袋</t>
  </si>
  <si>
    <t>ラコールＮＦ配合経腸用液(ﾐﾙｸﾌﾚｰﾊﾞｰ)200mL</t>
  </si>
  <si>
    <t>200ml 28袋</t>
  </si>
  <si>
    <t>カボメティクス錠20mg</t>
  </si>
  <si>
    <t>クエチアピン錠12.5㎎「明治」</t>
  </si>
  <si>
    <t>カルバマゼピン錠100mg「アメル」</t>
  </si>
  <si>
    <t>ツムラ桂枝加竜骨牡蛎湯エキス顆粒</t>
  </si>
  <si>
    <t>アゾセミド錠30mg「DSEP」</t>
  </si>
  <si>
    <t>フェブキソスタットOD錠10mg「サワイ」</t>
  </si>
  <si>
    <t>バラ 200錠</t>
  </si>
  <si>
    <t>クラリスロマイシン錠200mg「サワイ」</t>
  </si>
  <si>
    <t>ラゲブリオカプセル200mg</t>
  </si>
  <si>
    <t>エパルレスタット錠50mg「トーワ」</t>
  </si>
  <si>
    <t>ジピリダモール錠25mg「トーワ」</t>
  </si>
  <si>
    <t>テプミトコ錠250mg</t>
  </si>
  <si>
    <t>ブチルスコポラミン臭化物錠10mg「ツルハラ」</t>
  </si>
  <si>
    <t>ベリキューボ錠2.5mg</t>
  </si>
  <si>
    <t>ベリキューボ錠5mg</t>
  </si>
  <si>
    <t>ワントラム錠100mg</t>
    <rPh sb="5" eb="6">
      <t>ジョウ</t>
    </rPh>
    <phoneticPr fontId="2"/>
  </si>
  <si>
    <t>100ｍｇ　PTP　100錠</t>
    <rPh sb="13" eb="14">
      <t>ジョウ</t>
    </rPh>
    <phoneticPr fontId="2"/>
  </si>
  <si>
    <t>日本新薬</t>
    <rPh sb="0" eb="2">
      <t>ニホン</t>
    </rPh>
    <rPh sb="2" eb="4">
      <t>シンヤク</t>
    </rPh>
    <phoneticPr fontId="2"/>
  </si>
  <si>
    <t>バラ 200錠×1瓶</t>
  </si>
  <si>
    <t>エプクルーサ配合錠</t>
  </si>
  <si>
    <t>PTP　14錠</t>
  </si>
  <si>
    <t>レトロゾール錠2.5mg「サンド」</t>
  </si>
  <si>
    <t>ナフトピジルOD錠25mg「タカタ」</t>
  </si>
  <si>
    <t>エスシタロプラムOD錠10mg「サワイ」</t>
  </si>
  <si>
    <t>ベンズブロマロン錠50mg「NIG」</t>
  </si>
  <si>
    <t>アルンブリグ錠30mg</t>
  </si>
  <si>
    <t>SP 100錠</t>
  </si>
  <si>
    <t>SP　1g×300包</t>
  </si>
  <si>
    <t>d-クロルフェニラミンマレイン酸塩錠2mg「NIG」</t>
  </si>
  <si>
    <t>酢酸亜鉛錠25mg「ノーベル」</t>
    <phoneticPr fontId="3"/>
  </si>
  <si>
    <t>酢酸亜鉛錠50mg「ノーベル」</t>
    <phoneticPr fontId="3"/>
  </si>
  <si>
    <t>ホクナリンドライシロップ0.1%小児用</t>
  </si>
  <si>
    <t>Meファルマ</t>
  </si>
  <si>
    <t xml:space="preserve">トリヘキシフェニジル塩酸塩錠2mg「アメル」 </t>
  </si>
  <si>
    <t>ボシュリフ錠１００㎎</t>
  </si>
  <si>
    <t>PTP　10錠×5</t>
  </si>
  <si>
    <t xml:space="preserve"> シベノール錠50mg</t>
  </si>
  <si>
    <t xml:space="preserve">ミルマグ錠350mg </t>
  </si>
  <si>
    <t>天藤製薬</t>
  </si>
  <si>
    <t xml:space="preserve"> インチュニブ錠1mg</t>
  </si>
  <si>
    <t>ユリス錠0.5mg</t>
  </si>
  <si>
    <t>ユリス錠2mg</t>
  </si>
  <si>
    <t>ラスビック錠75mg</t>
  </si>
  <si>
    <t xml:space="preserve">PTP　10錠×5 </t>
  </si>
  <si>
    <t>マドパー配合錠L100</t>
  </si>
  <si>
    <t>オータイロカプセル４０㎎</t>
  </si>
  <si>
    <t>40mg</t>
  </si>
  <si>
    <t>ジピリダモール錠25mg「JG]</t>
    <phoneticPr fontId="3"/>
  </si>
  <si>
    <t>25mg　・PTP 100錠</t>
  </si>
  <si>
    <t>ワーファリン錠1㎎</t>
  </si>
  <si>
    <t>100錠　ボトル・バラ</t>
  </si>
  <si>
    <t>ベプリジル塩酸塩錠50㎎「TE」</t>
  </si>
  <si>
    <t>50㎎/錠　PTP10錠×10</t>
  </si>
  <si>
    <t>アトルバスタチンＯＤ錠5㎎「トーワ」</t>
  </si>
  <si>
    <t>トリクロルメチアジド錠1㎎「トーワ」</t>
  </si>
  <si>
    <t>アトルバスタチンＯＤ錠5mg「トーワ」</t>
  </si>
  <si>
    <t>PTP 100錠　</t>
  </si>
  <si>
    <t>トリクロルメチアジド錠1mg「トーワ」</t>
  </si>
  <si>
    <t>ゾルピデムＯＤ錠5㎎「サワイ」</t>
  </si>
  <si>
    <t>フルニトラゼパム錠1ｍｇ「アメル」</t>
  </si>
  <si>
    <t>エリブリンメシル酸塩静注液1㎎「日医工」</t>
  </si>
  <si>
    <t>2ｍｌ×１バイアル</t>
  </si>
  <si>
    <t>オルケディア錠4mg</t>
  </si>
  <si>
    <t>PTP　１００錠</t>
  </si>
  <si>
    <t>オルケディア錠2mg</t>
  </si>
  <si>
    <t>PTP・28Ｔ</t>
  </si>
  <si>
    <t>ビバンセカプセル20mg</t>
  </si>
  <si>
    <t>PTP　10カプセル×3</t>
  </si>
  <si>
    <t>ビバンセカプセル30mg</t>
  </si>
  <si>
    <t xml:space="preserve">メキシレチン塩酸塩カプセル50mg「サワイ」 </t>
  </si>
  <si>
    <t xml:space="preserve">ベンザリン細粒1% </t>
  </si>
  <si>
    <t>リスモダンカプセル100mg</t>
  </si>
  <si>
    <t>ジセレカ錠100mg</t>
  </si>
  <si>
    <t xml:space="preserve">PTP　14錠×1 </t>
  </si>
  <si>
    <t>アルファカルシドール錠0.25μg「アメル」</t>
  </si>
  <si>
    <t>アルファカルシドール錠0.5μg「アメル」</t>
  </si>
  <si>
    <t xml:space="preserve">フェニルアラニン除去ミルク配合散「雪印」 </t>
  </si>
  <si>
    <t>バラ1.2kg×1缶</t>
  </si>
  <si>
    <t>雪印ビーンスターク</t>
  </si>
  <si>
    <t xml:space="preserve">ヨウ化カリウム「コザカイ・M」 </t>
  </si>
  <si>
    <t>バラ25g×1瓶</t>
  </si>
  <si>
    <t>ツムラ茯苓飲合半夏厚朴湯エキス顆粒(医療用)</t>
  </si>
  <si>
    <t>モンテルカストチュアブル錠5mg「タカタ」</t>
  </si>
  <si>
    <t>タブレクタ錠150㎎</t>
    <rPh sb="5" eb="6">
      <t>ジョウ</t>
    </rPh>
    <phoneticPr fontId="2"/>
  </si>
  <si>
    <t>PTP　14錠×2/箱</t>
    <rPh sb="6" eb="7">
      <t>ジョウ</t>
    </rPh>
    <rPh sb="10" eb="11">
      <t>ハコ</t>
    </rPh>
    <phoneticPr fontId="2"/>
  </si>
  <si>
    <t>タブレクタ錠200㎎</t>
    <rPh sb="5" eb="6">
      <t>ジョウ</t>
    </rPh>
    <phoneticPr fontId="2"/>
  </si>
  <si>
    <t>ハロペリドール細粒1%「ヨシトミ」</t>
  </si>
  <si>
    <t>バラ　100g×1袋</t>
  </si>
  <si>
    <t>アシクロビルDS80%「サワイ」</t>
  </si>
  <si>
    <t>バラ　100g×1瓶</t>
    <rPh sb="9" eb="10">
      <t>ビン</t>
    </rPh>
    <phoneticPr fontId="2"/>
  </si>
  <si>
    <t>沢井製薬</t>
    <rPh sb="0" eb="4">
      <t>サワイセイヤク</t>
    </rPh>
    <phoneticPr fontId="2"/>
  </si>
  <si>
    <t>イノソリッド配合経腸用半固形剤</t>
    <rPh sb="6" eb="8">
      <t>ハイゴウ</t>
    </rPh>
    <rPh sb="8" eb="10">
      <t>ケイチョウ</t>
    </rPh>
    <rPh sb="10" eb="11">
      <t>ヨウ</t>
    </rPh>
    <rPh sb="11" eb="12">
      <t>ハン</t>
    </rPh>
    <rPh sb="12" eb="14">
      <t>コケイ</t>
    </rPh>
    <rPh sb="14" eb="15">
      <t>ザイ</t>
    </rPh>
    <phoneticPr fontId="2"/>
  </si>
  <si>
    <t>1ﾊﾞｯｸﾞ（300g）×18</t>
  </si>
  <si>
    <t>ラゲブリオ錠400mg</t>
  </si>
  <si>
    <t>400mg/錠バラ
20錠×1瓶</t>
  </si>
  <si>
    <t>ゲフィチニブ錠250mg「DSEP」</t>
  </si>
  <si>
    <t>PTP14錠×1</t>
  </si>
  <si>
    <t xml:space="preserve"> ドパコール配合錠L50</t>
  </si>
  <si>
    <t>アルファロール散1µg/g</t>
    <rPh sb="7" eb="8">
      <t>サン</t>
    </rPh>
    <phoneticPr fontId="2"/>
  </si>
  <si>
    <t>1μg/g 0.5g×120包</t>
    <rPh sb="14" eb="15">
      <t>ホウ</t>
    </rPh>
    <phoneticPr fontId="2"/>
  </si>
  <si>
    <t>中外製薬</t>
    <rPh sb="0" eb="2">
      <t>チュウガイ</t>
    </rPh>
    <rPh sb="2" eb="4">
      <t>セイヤク</t>
    </rPh>
    <phoneticPr fontId="2"/>
  </si>
  <si>
    <t>ツムラ越婢加朮湯エキス顆粒(医療用)</t>
  </si>
  <si>
    <t>ペリンドプリルエルブミン錠2mg「サワイ」</t>
  </si>
  <si>
    <t>サルポグレラート塩酸塩錠100㎎「NIG」</t>
    <rPh sb="8" eb="12">
      <t>エンサンエンジョウ</t>
    </rPh>
    <phoneticPr fontId="2"/>
  </si>
  <si>
    <t>カルケンス錠100mg</t>
  </si>
  <si>
    <t>ツムラ甘麦大棗湯エキス顆粒(医療用)</t>
  </si>
  <si>
    <t>アロチノロール塩酸塩錠10mg「JG」</t>
  </si>
  <si>
    <t>ドンペリドン錠10㎎「NIG」</t>
    <rPh sb="6" eb="7">
      <t>ジョウ</t>
    </rPh>
    <phoneticPr fontId="2"/>
  </si>
  <si>
    <t>PTP１００錠</t>
    <rPh sb="6" eb="7">
      <t>ジョウ</t>
    </rPh>
    <phoneticPr fontId="2"/>
  </si>
  <si>
    <t>ドパコール配合錠L100</t>
  </si>
  <si>
    <t>バラ　1000錠×1袋</t>
  </si>
  <si>
    <t>アゾセミド錠60mg「DSEP」</t>
  </si>
  <si>
    <t>エザルミア錠100mg</t>
  </si>
  <si>
    <t>エザルミア錠50mg</t>
  </si>
  <si>
    <t>ファダプス錠10㎎</t>
    <rPh sb="5" eb="6">
      <t>ジョウ</t>
    </rPh>
    <phoneticPr fontId="2"/>
  </si>
  <si>
    <t>240錠（バラ）</t>
    <rPh sb="3" eb="4">
      <t>ジョウ</t>
    </rPh>
    <phoneticPr fontId="2"/>
  </si>
  <si>
    <t>ダイドーファーマ</t>
  </si>
  <si>
    <t>ロサルタンカリウム錠25mg「サワイ」</t>
    <phoneticPr fontId="3"/>
  </si>
  <si>
    <t>ジャディアンス錠25mg</t>
  </si>
  <si>
    <t>アラグリオ内用剤1.5g</t>
  </si>
  <si>
    <t>1.5g1瓶×1瓶</t>
  </si>
  <si>
    <t>セフカペン　ピボキシル塩酸塩錠１００㎎「SW」</t>
    <rPh sb="11" eb="14">
      <t>エンサンエン</t>
    </rPh>
    <rPh sb="14" eb="15">
      <t>ジョウ</t>
    </rPh>
    <phoneticPr fontId="2"/>
  </si>
  <si>
    <t>25μg/錠PTP　10錠×10</t>
  </si>
  <si>
    <t>クラシエ人参養栄湯エキス細粒</t>
  </si>
  <si>
    <t>分包3.75g×168包
(スティック包装)</t>
    <rPh sb="1" eb="2">
      <t>ホウ</t>
    </rPh>
    <phoneticPr fontId="2"/>
  </si>
  <si>
    <t>クラシエ薬品</t>
    <rPh sb="4" eb="6">
      <t>ヤクヒン</t>
    </rPh>
    <phoneticPr fontId="2"/>
  </si>
  <si>
    <t>ラズクルーズ錠80mg</t>
  </si>
  <si>
    <t>80mg/錠　PTP　7錠×2</t>
  </si>
  <si>
    <t>ラズクルーズ錠240mg</t>
  </si>
  <si>
    <t>240mg/錠　PTP　7錠×2</t>
  </si>
  <si>
    <t>ベサノイドカプセル10㎎</t>
  </si>
  <si>
    <t xml:space="preserve">10mg/カプセルバラ
100カプセル×1瓶 </t>
  </si>
  <si>
    <t>エンシュア・H（コーヒー味）</t>
    <rPh sb="12" eb="13">
      <t>アジ</t>
    </rPh>
    <phoneticPr fontId="2"/>
  </si>
  <si>
    <t>250ｍL×24</t>
  </si>
  <si>
    <t>クービビック錠50mg</t>
    <rPh sb="6" eb="7">
      <t>ジョウ</t>
    </rPh>
    <phoneticPr fontId="2"/>
  </si>
  <si>
    <t>クービビック錠25mg</t>
    <rPh sb="6" eb="7">
      <t>ジョウ</t>
    </rPh>
    <phoneticPr fontId="2"/>
  </si>
  <si>
    <t>ラコールＮＦ配合経腸用液(抹茶フレーバー)</t>
    <rPh sb="6" eb="8">
      <t>ハイゴウ</t>
    </rPh>
    <rPh sb="8" eb="10">
      <t>ケイチョウ</t>
    </rPh>
    <rPh sb="10" eb="11">
      <t>ヨウ</t>
    </rPh>
    <rPh sb="11" eb="12">
      <t>エキ</t>
    </rPh>
    <rPh sb="13" eb="15">
      <t>マッチャ</t>
    </rPh>
    <phoneticPr fontId="2"/>
  </si>
  <si>
    <t>200mL×28袋</t>
    <rPh sb="8" eb="9">
      <t>フクロ</t>
    </rPh>
    <phoneticPr fontId="2"/>
  </si>
  <si>
    <t>ロスバスタチンOD錠10mg「トーワ」</t>
  </si>
  <si>
    <t>10mg1錠　PTP10×10錠</t>
    <rPh sb="15" eb="16">
      <t>ジョウ</t>
    </rPh>
    <phoneticPr fontId="2"/>
  </si>
  <si>
    <t xml:space="preserve"> アスベリン散10%</t>
  </si>
  <si>
    <t xml:space="preserve">バラ100g×1瓶 </t>
    <rPh sb="8" eb="9">
      <t>ビン</t>
    </rPh>
    <phoneticPr fontId="2"/>
  </si>
  <si>
    <t>ラリキシン錠250mg</t>
  </si>
  <si>
    <t>クロピドグレル錠75㎎「トーワ」</t>
    <rPh sb="7" eb="8">
      <t>ジョウ</t>
    </rPh>
    <phoneticPr fontId="2"/>
  </si>
  <si>
    <t>ブドウ糖「コザカイ・M」</t>
  </si>
  <si>
    <t>バラ 500g×1袋 (箱)</t>
  </si>
  <si>
    <t>ブロモクリプチン錠2.5㎎「トーワ」</t>
    <rPh sb="8" eb="9">
      <t>ジョウ</t>
    </rPh>
    <phoneticPr fontId="2"/>
  </si>
  <si>
    <t>2.5㎎/錠　PTP10錠×10</t>
    <rPh sb="5" eb="6">
      <t>ジョウ</t>
    </rPh>
    <rPh sb="12" eb="13">
      <t>ジョウ</t>
    </rPh>
    <phoneticPr fontId="2"/>
  </si>
  <si>
    <t>ラコールＮＦ配合経腸用液(バナナフレーバー)</t>
    <rPh sb="6" eb="8">
      <t>ハイゴウ</t>
    </rPh>
    <rPh sb="8" eb="10">
      <t>ケイチョウ</t>
    </rPh>
    <rPh sb="10" eb="11">
      <t>ヨウ</t>
    </rPh>
    <rPh sb="11" eb="12">
      <t>エキ</t>
    </rPh>
    <phoneticPr fontId="2"/>
  </si>
  <si>
    <t>クエチアピン細粒10%「アメル」</t>
    <rPh sb="6" eb="8">
      <t>サイリュウ</t>
    </rPh>
    <phoneticPr fontId="2"/>
  </si>
  <si>
    <t>バラ　100ｇ</t>
  </si>
  <si>
    <t>共和薬品工業</t>
    <rPh sb="0" eb="2">
      <t>キョウワ</t>
    </rPh>
    <rPh sb="2" eb="4">
      <t>ヤクヒン</t>
    </rPh>
    <rPh sb="4" eb="6">
      <t>コウギョウ</t>
    </rPh>
    <phoneticPr fontId="2"/>
  </si>
  <si>
    <t>トランサミン散50％</t>
    <rPh sb="6" eb="7">
      <t>サン</t>
    </rPh>
    <phoneticPr fontId="2"/>
  </si>
  <si>
    <t>アリミデックス錠1mg</t>
    <rPh sb="7" eb="8">
      <t>ジョウ</t>
    </rPh>
    <phoneticPr fontId="2"/>
  </si>
  <si>
    <t>1mg　PTP　100錠</t>
    <rPh sb="11" eb="12">
      <t>ジョウ</t>
    </rPh>
    <phoneticPr fontId="2"/>
  </si>
  <si>
    <t>バラ　３００T</t>
  </si>
  <si>
    <t>バラ　500カプセル×1瓶</t>
  </si>
  <si>
    <t>ベラプロストNa錠20µｇ「オーハラ」</t>
    <rPh sb="8" eb="9">
      <t>ジョウ</t>
    </rPh>
    <phoneticPr fontId="2"/>
  </si>
  <si>
    <t>大原薬品工業</t>
    <rPh sb="0" eb="2">
      <t>オオハラ</t>
    </rPh>
    <rPh sb="2" eb="4">
      <t>ヤクヒン</t>
    </rPh>
    <rPh sb="4" eb="6">
      <t>コウギョウ</t>
    </rPh>
    <phoneticPr fontId="2"/>
  </si>
  <si>
    <t>酢酸亜鉛錠25mg「ケミファ」</t>
  </si>
  <si>
    <t>酢酸亜鉛錠50mg「ケミファ」</t>
  </si>
  <si>
    <t>ベージニオ錠50mg</t>
  </si>
  <si>
    <t>50mg/錠PTP　10錠×3</t>
    <rPh sb="5" eb="6">
      <t>ジョウ</t>
    </rPh>
    <rPh sb="12" eb="13">
      <t>ジョウ</t>
    </rPh>
    <phoneticPr fontId="2"/>
  </si>
  <si>
    <t>日本イーライリリー</t>
    <rPh sb="0" eb="2">
      <t>ニホン</t>
    </rPh>
    <phoneticPr fontId="2"/>
  </si>
  <si>
    <t>オータイロカプセル160mg</t>
  </si>
  <si>
    <t xml:space="preserve">160mg/カプセルPTP
10カプセル×1	</t>
  </si>
  <si>
    <t>1%ディプリバン注キット</t>
  </si>
  <si>
    <t>ブラッコ・ジャパン</t>
  </si>
  <si>
    <t>エフェドリン「ナガイ」 40mg 1ml</t>
  </si>
  <si>
    <t>エルシトニン注40単位</t>
  </si>
  <si>
    <t>キシロカイン注射液「0.5%」エピレナミン(1：100000)含有</t>
  </si>
  <si>
    <t>キシロカイン注射液「1%」エピレナミン(1：100000)含有</t>
  </si>
  <si>
    <t>キシロカイン注射液「2%」エピレナミン(1：80000)含有</t>
  </si>
  <si>
    <t>ソル・コーテフ注射用100mg</t>
  </si>
  <si>
    <t>ソル・コーテフ静注用500mg</t>
  </si>
  <si>
    <t>ソル・メドロール静注用500mg</t>
  </si>
  <si>
    <t>ダカルバジン注用100</t>
  </si>
  <si>
    <t>ノボラピッド注フレックスペン</t>
  </si>
  <si>
    <t>ハプトグロビン静注2000単位「JB」</t>
  </si>
  <si>
    <t>1.8ml×50管</t>
  </si>
  <si>
    <t>デンツプライシロナ</t>
  </si>
  <si>
    <t xml:space="preserve">キシロカイン注ポリアンプ1% </t>
  </si>
  <si>
    <t>ヴァンティブ</t>
    <phoneticPr fontId="3"/>
  </si>
  <si>
    <t>ビカーボン注</t>
  </si>
  <si>
    <t>サンディミュン注射液250mg</t>
  </si>
  <si>
    <t>5%5mL1管×5管</t>
  </si>
  <si>
    <t>100単位/ml 10ml 1瓶</t>
  </si>
  <si>
    <t xml:space="preserve">マルトス輸液10% </t>
  </si>
  <si>
    <t>10%250mL×20袋</t>
  </si>
  <si>
    <t>ボトックス注50</t>
  </si>
  <si>
    <t>200mg2mL1瓶×10瓶</t>
  </si>
  <si>
    <t>大塚糖液 5％</t>
  </si>
  <si>
    <t>ランマーク皮下注120mg</t>
  </si>
  <si>
    <t>ブロムヘキシン塩酸塩注射液4mg「タイヨー｣</t>
  </si>
  <si>
    <t>プリズバインド静注液2.5g</t>
  </si>
  <si>
    <t>マキサカルシトール静注透析用5μg「ニプロ」</t>
  </si>
  <si>
    <t>エクストラニール腹膜透析液シングルバッグ機器専用1500ｍL</t>
  </si>
  <si>
    <t>６袋</t>
  </si>
  <si>
    <t>ヴァンティブ</t>
  </si>
  <si>
    <t>オプジーボ点滴静注240㎎</t>
  </si>
  <si>
    <t>240㎎24mL1瓶 　1バイアル</t>
  </si>
  <si>
    <t>ソル・メドロール静注用125mg</t>
  </si>
  <si>
    <t>溶解液付 5V</t>
  </si>
  <si>
    <t>リネゾリド点滴静注液600mg「明治」</t>
  </si>
  <si>
    <t xml:space="preserve">600mg300mL1袋×5袋 </t>
  </si>
  <si>
    <t>ジフォルタ注射液20mg</t>
  </si>
  <si>
    <t>ガザイバ点滴静注1000mg</t>
  </si>
  <si>
    <t>ハイゼントラ20%皮下注 2g/10mL</t>
  </si>
  <si>
    <t>イベニティ皮下注105mgシリンジ</t>
  </si>
  <si>
    <t>シリンジ2本</t>
  </si>
  <si>
    <t>アデノシン負荷用静注60mgシリンジ「FRI」</t>
  </si>
  <si>
    <t>20ｍL 5筒</t>
  </si>
  <si>
    <t>1000単位5mL×1瓶</t>
  </si>
  <si>
    <t>スキリージ皮下注75mgシリンジ0.83ml</t>
  </si>
  <si>
    <t>ステラーラ点滴静注130mg</t>
  </si>
  <si>
    <t>ビクトーザ皮下注18mg（1.8mg対応品）</t>
  </si>
  <si>
    <t>ザバクサ配合点滴静注用</t>
  </si>
  <si>
    <t>大塚生食注250ml</t>
  </si>
  <si>
    <t>250ｍLS×20袋</t>
  </si>
  <si>
    <t>イリノテカン塩酸塩点滴静注液100mg「トーワ」</t>
  </si>
  <si>
    <t>100mg5ml1瓶</t>
  </si>
  <si>
    <t>イリノテカン塩酸塩点滴静注液40mg「トーワ」</t>
  </si>
  <si>
    <t>40mg2ml1瓶</t>
  </si>
  <si>
    <t>アンサー皮下注20μｇ</t>
  </si>
  <si>
    <t>生食注シリンジ「オーツカ」10ML　ルアースリップ</t>
  </si>
  <si>
    <t>10ml　×　10筒</t>
  </si>
  <si>
    <t>トラスツズマブBS点滴静注用60mg「NK」</t>
  </si>
  <si>
    <t>トラスツズマブBS点滴静注用150mg「NK」</t>
  </si>
  <si>
    <t>イオヘキソール300注50mL「F」</t>
  </si>
  <si>
    <t>イオヘキソール300注100mL「F」</t>
  </si>
  <si>
    <t>イオパミドール370注50mL「F」</t>
  </si>
  <si>
    <t>イオパミドール370注100mL「F」</t>
  </si>
  <si>
    <t>イオパミドール300注シリンジ50mL「F」</t>
  </si>
  <si>
    <t>イオパミドール300注シリンジ80mL「F」</t>
  </si>
  <si>
    <t>イオパミドール370注シリンジ100mL「F」</t>
  </si>
  <si>
    <t>メルカゾール注10mg</t>
  </si>
  <si>
    <t>ゾレドロン酸点滴静注4mg/5mL「サンド」</t>
  </si>
  <si>
    <t>0.5g1瓶×10瓶</t>
  </si>
  <si>
    <t>カルバゾクロムスルホン酸Na静注100mg「フソー」</t>
  </si>
  <si>
    <t>ホスホマイシンNa静注用２ｇ「NP」</t>
  </si>
  <si>
    <t>ペメトレキセド点滴静注液100mg「NK」</t>
  </si>
  <si>
    <t>ペメトレキセド点滴静注液500mg「NK」</t>
  </si>
  <si>
    <t>ペメトレキセド点滴静注液800mg「NK」</t>
  </si>
  <si>
    <t>フェインジェクト静注500mg</t>
  </si>
  <si>
    <t>10ml×1瓶</t>
  </si>
  <si>
    <t>セフェピム塩酸塩静注用1g「CMX」</t>
  </si>
  <si>
    <t>ドパミン塩酸塩静注液600mgキット「KCC」</t>
  </si>
  <si>
    <t>200ml　×　10袋</t>
  </si>
  <si>
    <t>カルボプラチン点滴静注液50mg「NK」</t>
  </si>
  <si>
    <t>カルボプラチン点滴静注液150mg「NK」</t>
  </si>
  <si>
    <t>カルボプラチン点滴静注液450mg「NK」</t>
  </si>
  <si>
    <t>ベクルリー点滴静注用100mg</t>
  </si>
  <si>
    <t>パドセブ点滴静注用30mg</t>
  </si>
  <si>
    <t>アルベカシン硫酸塩注射液200ｍｇ「ケミファ」</t>
  </si>
  <si>
    <t>ナロキソン塩酸塩静注0.2mg「AFP」</t>
  </si>
  <si>
    <t xml:space="preserve">エポジン注シリンジ3000  </t>
  </si>
  <si>
    <t>ステルイズ水性懸濁筋注240万単位シリンジ</t>
  </si>
  <si>
    <t>240万U　×　1筒</t>
  </si>
  <si>
    <t>ファモチジン注射液20mg「トーワ」</t>
  </si>
  <si>
    <t>パロノセトロン静注0.75mg／5mL「ﾀｲﾎｳ」</t>
  </si>
  <si>
    <t>10%1mL1管×10管</t>
  </si>
  <si>
    <t>キンダリー透析剤AF５号</t>
  </si>
  <si>
    <t>オゼンピック皮下注2mg</t>
  </si>
  <si>
    <t>ブドウ糖注射液20%「VTRS」</t>
  </si>
  <si>
    <t>ゾルトファイ配合注フレックスタッチ</t>
  </si>
  <si>
    <t>アトワゴリバース静注シリンジ6ｍⅬ</t>
  </si>
  <si>
    <t>レボカルニチンＦＦ静注1000mgシリンジ「トーワ」</t>
  </si>
  <si>
    <t>ベンダムスチン塩酸塩点滴静注液100mg/4mL「トーワ」</t>
  </si>
  <si>
    <t>イソビスト注240</t>
  </si>
  <si>
    <t>51.26％ 10mL 5瓶</t>
  </si>
  <si>
    <t>ベラパミル塩酸塩静注5mg「NIG」</t>
  </si>
  <si>
    <t>イオパミドール300注20mL「F」</t>
  </si>
  <si>
    <t>20ml　5瓶</t>
  </si>
  <si>
    <t>カドサイラ点滴静注用100mg</t>
  </si>
  <si>
    <t>カドサイラ点滴静注用160mg</t>
  </si>
  <si>
    <t>テゼスパイア皮下注210mgシリンジ</t>
  </si>
  <si>
    <t>1.91mL　1本</t>
  </si>
  <si>
    <t>アジョビ皮下注225mgオートインジェクター</t>
  </si>
  <si>
    <t>150mg1mL　10mL×1瓶</t>
    <rPh sb="15" eb="16">
      <t>ビン</t>
    </rPh>
    <phoneticPr fontId="2"/>
  </si>
  <si>
    <t>20mg0.2mL1筒×1筒</t>
  </si>
  <si>
    <t>20μg1瓶×10瓶</t>
  </si>
  <si>
    <t>アロカリス点滴静注235mg</t>
  </si>
  <si>
    <t>JCRファーマ</t>
  </si>
  <si>
    <t>ジーラスタ皮下注3.6mgボディーポッド</t>
  </si>
  <si>
    <t>10g100mL1瓶</t>
  </si>
  <si>
    <t>シスプラチン点滴静注10mg「マルコ」</t>
  </si>
  <si>
    <t>シスプラチン点滴静注50mg「マルコ」</t>
  </si>
  <si>
    <t xml:space="preserve">メンクアッドフィ筋注 </t>
  </si>
  <si>
    <t>イジュド点滴静注25㎎</t>
  </si>
  <si>
    <t>イジュド点滴静注300㎎</t>
  </si>
  <si>
    <t>ノイトロジン注 100μg（溶解液廃止品）</t>
  </si>
  <si>
    <t>ピシバニール注射用5KE（溶解液廃止品）</t>
  </si>
  <si>
    <t>ミダゾラム注射液10mg「NIG」</t>
  </si>
  <si>
    <t>10mg　2mL×10A</t>
  </si>
  <si>
    <t>リジェネロン</t>
  </si>
  <si>
    <t>LH-RH注0.1mg「ニプロ」</t>
  </si>
  <si>
    <t>ヒトCRH静注用100μg「ニプロ」</t>
  </si>
  <si>
    <t>メピバカイン塩酸塩注射液2%シリンジ「NP」ISO80369-6　１０ｍｌ</t>
  </si>
  <si>
    <t>ナファモスタットメシル酸塩注射用 10mg ｢NIG｣</t>
  </si>
  <si>
    <t>ナファモスタットメシル酸塩注射用 50mg ｢NIG｣</t>
  </si>
  <si>
    <t>ナファモスタットメシル酸塩注射用 100mg ｢NIG｣</t>
  </si>
  <si>
    <t xml:space="preserve">ノボラピッド30ミックス注ペンフィル </t>
  </si>
  <si>
    <t>300単位/3mL×2キット</t>
  </si>
  <si>
    <t xml:space="preserve"> メトジェクト皮下注10mgペン0.20mL</t>
  </si>
  <si>
    <t>10mg0.2mL1キット×1キット</t>
  </si>
  <si>
    <t>レブロジル皮下注用75mg</t>
  </si>
  <si>
    <t>トロデルビ点滴静注用200㎎</t>
  </si>
  <si>
    <t>200mg　１V</t>
  </si>
  <si>
    <t>ヘパリンCa皮下注1万単位/0.4mL「サワイ」</t>
  </si>
  <si>
    <t>10,000単位1瓶×10瓶</t>
  </si>
  <si>
    <t>メトレレプチン皮下注用11.25mg「キエジ」</t>
  </si>
  <si>
    <t>キエジ　ファーマ</t>
  </si>
  <si>
    <t>ラニビズマブBS硝子体内注射用キット10㎎/mL「センジュ」</t>
  </si>
  <si>
    <t>１キット</t>
  </si>
  <si>
    <t>生食注シリンジ「NP」</t>
    <phoneticPr fontId="3"/>
  </si>
  <si>
    <t>20mL1筒×10筒(ロックタイプ)</t>
    <phoneticPr fontId="3"/>
  </si>
  <si>
    <t>ニプロ</t>
    <phoneticPr fontId="3"/>
  </si>
  <si>
    <t>生食注シリンジ「NP」</t>
  </si>
  <si>
    <t>10mL1筒×10筒
(ロックタイプ)</t>
  </si>
  <si>
    <t>ハイゼントラ20％皮下注4g/20mLシリンジ</t>
  </si>
  <si>
    <t>献血アルブミン5％静注12.5g/250mL「JB」</t>
  </si>
  <si>
    <t>ケサンラ点滴静注液350mg</t>
  </si>
  <si>
    <t xml:space="preserve">350mg20mL1瓶×1瓶 </t>
  </si>
  <si>
    <t>ギャバロン髄注0.05%</t>
  </si>
  <si>
    <t>0.05%20mL1管</t>
  </si>
  <si>
    <t>ギャバロン髄注0.005%</t>
  </si>
  <si>
    <t>0.005%1mL1管</t>
  </si>
  <si>
    <t xml:space="preserve"> ロゼバラミン筋注用25mg</t>
  </si>
  <si>
    <t>25mg1瓶×8瓶</t>
  </si>
  <si>
    <t>アドトラーザ皮下注300mgペン</t>
  </si>
  <si>
    <t>ジアゼパム注射液5mg「NIG」</t>
  </si>
  <si>
    <t>5mg1管×10管</t>
  </si>
  <si>
    <t>イストダックス点滴静注用10㎎</t>
  </si>
  <si>
    <t>10㎎1瓶（溶解液付）×1瓶2.2mL（溶）付</t>
  </si>
  <si>
    <t>ファブラザイム点滴静注用35mg</t>
  </si>
  <si>
    <t>35mg1瓶</t>
  </si>
  <si>
    <t xml:space="preserve">ドブタミン持続静注150mgシリンジ「テルモ」 </t>
  </si>
  <si>
    <t xml:space="preserve">0.3%50mL1筒×5筒 </t>
  </si>
  <si>
    <t>イオパミドール150注50mL「F」</t>
  </si>
  <si>
    <t>30.62%50mL1瓶×5瓶</t>
  </si>
  <si>
    <t>ライブリバント点滴静注350㎎</t>
  </si>
  <si>
    <t>350mg7mL1瓶×1瓶</t>
  </si>
  <si>
    <t>テッペーザ点滴静注用500mg</t>
  </si>
  <si>
    <t>500mg1瓶×1瓶</t>
  </si>
  <si>
    <t>マンジャロ皮下注7.5mgアテオス</t>
  </si>
  <si>
    <t xml:space="preserve">7.5mg0.5mL1キット×2キット </t>
  </si>
  <si>
    <t>アウィクリ注 フレックスタッチ 総量300単位</t>
  </si>
  <si>
    <t xml:space="preserve">赤十字アルブミン25%静注12.5g/50mL </t>
  </si>
  <si>
    <t>25%50mL1瓶×1瓶</t>
  </si>
  <si>
    <t>ギャバロン髄注0.2%</t>
  </si>
  <si>
    <t>10mg/5mL×1管</t>
  </si>
  <si>
    <t>100μg×1瓶　1mL(溶)付</t>
  </si>
  <si>
    <t>先</t>
    <rPh sb="0" eb="1">
      <t>セン</t>
    </rPh>
    <phoneticPr fontId="3"/>
  </si>
  <si>
    <t>ダトロウェイ点滴静注用100mg</t>
  </si>
  <si>
    <t>100mg 1V</t>
  </si>
  <si>
    <t>ファセンラ皮下注30㎎ペン</t>
  </si>
  <si>
    <t>イムデトラ点滴静注用1mg</t>
  </si>
  <si>
    <t>1㎎1瓶（輸液安定化液付）</t>
    <rPh sb="3" eb="4">
      <t>ビン</t>
    </rPh>
    <rPh sb="5" eb="11">
      <t>ユエキアンテイカエキ</t>
    </rPh>
    <rPh sb="11" eb="12">
      <t>ツ</t>
    </rPh>
    <phoneticPr fontId="2"/>
  </si>
  <si>
    <t>イムデトラ点滴静注用10mg</t>
  </si>
  <si>
    <t>10㎎1瓶（輸液安定化液付）</t>
    <rPh sb="4" eb="5">
      <t>ビン</t>
    </rPh>
    <rPh sb="6" eb="12">
      <t>ユエキアンテイカエキ</t>
    </rPh>
    <rPh sb="12" eb="13">
      <t>ツ</t>
    </rPh>
    <phoneticPr fontId="2"/>
  </si>
  <si>
    <t>ポートラーザ点滴静注液800mg</t>
  </si>
  <si>
    <t>800mg50mL1瓶</t>
  </si>
  <si>
    <t>1瓶</t>
    <rPh sb="1" eb="2">
      <t>ビン</t>
    </rPh>
    <phoneticPr fontId="3"/>
  </si>
  <si>
    <t>ニトプロ持続静注液6mg</t>
    <phoneticPr fontId="3"/>
  </si>
  <si>
    <t>2mL1管×10管</t>
    <phoneticPr fontId="3"/>
  </si>
  <si>
    <t>アイリーア8ｍｇ硝子体内注射用キット114.3mg/mL</t>
    <rPh sb="8" eb="15">
      <t>ショウシタイナイチュウシャヨウ</t>
    </rPh>
    <phoneticPr fontId="2"/>
  </si>
  <si>
    <t xml:space="preserve">8mg0.07mL1筒×1筒 </t>
  </si>
  <si>
    <t>参天製薬</t>
    <rPh sb="0" eb="2">
      <t>サンテン</t>
    </rPh>
    <rPh sb="2" eb="4">
      <t>セイヤク</t>
    </rPh>
    <phoneticPr fontId="2"/>
  </si>
  <si>
    <t>ビキセオス配合静注用</t>
  </si>
  <si>
    <t>(144mg)1瓶×1瓶</t>
  </si>
  <si>
    <t>ランマークHI皮下注120mgシリンジ1.0mL</t>
  </si>
  <si>
    <t>第一三共</t>
    <rPh sb="0" eb="4">
      <t>ダイイチサンキョウ</t>
    </rPh>
    <phoneticPr fontId="2"/>
  </si>
  <si>
    <t>エタネルセプトBS皮下注50㎎ペン1ｍL「MA」</t>
    <phoneticPr fontId="3"/>
  </si>
  <si>
    <t>50ｍｇ　１ｍL　×1キット</t>
    <phoneticPr fontId="3"/>
  </si>
  <si>
    <t>ダプトマイシン静注用350㎎「ニプロ」</t>
    <rPh sb="7" eb="9">
      <t>ジョウチュウ</t>
    </rPh>
    <rPh sb="9" eb="10">
      <t>ヨウ</t>
    </rPh>
    <phoneticPr fontId="2"/>
  </si>
  <si>
    <t>１０V</t>
  </si>
  <si>
    <t>プロチレリン酒石酸塩注射液0.5mg「SW」</t>
  </si>
  <si>
    <t>0.5mg1管×10管</t>
  </si>
  <si>
    <t>キドパレン輸液</t>
    <rPh sb="5" eb="7">
      <t>ユエキ</t>
    </rPh>
    <phoneticPr fontId="2"/>
  </si>
  <si>
    <t>1050mL×10袋</t>
    <rPh sb="9" eb="10">
      <t>フクロ</t>
    </rPh>
    <phoneticPr fontId="2"/>
  </si>
  <si>
    <t>レギュニール HCa 1.5腹膜透析液　
UVツインバッグ　1000mL</t>
  </si>
  <si>
    <t>6袋</t>
  </si>
  <si>
    <t>レギュニール HCa 1.5腹膜透析液　
UVツインバッグ　1500mL</t>
  </si>
  <si>
    <t>レギュニール HCa 2.5腹膜透析液　
UVツインバッグ　1500mL</t>
  </si>
  <si>
    <t>アキャルックス点滴静注250mg</t>
  </si>
  <si>
    <t>250mg50mL1瓶</t>
  </si>
  <si>
    <t>楽天メディカル</t>
  </si>
  <si>
    <t xml:space="preserve">ベバシズマブBS点滴静注100mg「CTNK」 </t>
  </si>
  <si>
    <t>日本化薬</t>
    <rPh sb="0" eb="2">
      <t>ニッポン</t>
    </rPh>
    <rPh sb="2" eb="4">
      <t>カヤク</t>
    </rPh>
    <phoneticPr fontId="2"/>
  </si>
  <si>
    <t xml:space="preserve">ベバシズマブBS点滴静注400mg「CTNK」 </t>
  </si>
  <si>
    <t>テブダック点滴静注用40mg</t>
  </si>
  <si>
    <t>大塚塩カル注2%</t>
  </si>
  <si>
    <t>2%　20mL×10管/箱</t>
    <rPh sb="12" eb="13">
      <t>ハコ</t>
    </rPh>
    <phoneticPr fontId="2"/>
  </si>
  <si>
    <t>破トキ「ビケンF」</t>
  </si>
  <si>
    <t>0.5mL1瓶×1瓶</t>
    <rPh sb="6" eb="7">
      <t>ビン</t>
    </rPh>
    <rPh sb="9" eb="10">
      <t>ビン</t>
    </rPh>
    <phoneticPr fontId="2"/>
  </si>
  <si>
    <t xml:space="preserve"> プラリアHI皮下注60mgシリンジ0.5mL</t>
  </si>
  <si>
    <t>60mg0.5mL1筒×1筒</t>
  </si>
  <si>
    <t>ペグフィルグラスチムBS皮下注3.6mg「ニプロ」</t>
  </si>
  <si>
    <t>3.6mg0.36mL1筒×1筒</t>
  </si>
  <si>
    <t>注射用GHRP科研100（溶解液無し）</t>
    <rPh sb="13" eb="16">
      <t>ヨウカイエキ</t>
    </rPh>
    <rPh sb="16" eb="17">
      <t>ナ</t>
    </rPh>
    <phoneticPr fontId="3"/>
  </si>
  <si>
    <t>ゼプリオンTRI水懸筋注525mgシリンジ</t>
  </si>
  <si>
    <t>525mg1キット×1キット</t>
  </si>
  <si>
    <t xml:space="preserve"> ハイキュービア10%皮下注セット5g/50mL</t>
  </si>
  <si>
    <t>1セット</t>
  </si>
  <si>
    <t xml:space="preserve"> ハイキュービア10%皮下注セット10g/100mL</t>
  </si>
  <si>
    <t xml:space="preserve"> ハイキュービア10%皮下注セット20g/200mL</t>
  </si>
  <si>
    <t>リドカイン塩酸塩注1%「日新」</t>
  </si>
  <si>
    <t>1%10mL1管×10管</t>
  </si>
  <si>
    <t>リドカイン塩酸塩注2%「日新」</t>
  </si>
  <si>
    <t>2%10mL1管×10管</t>
  </si>
  <si>
    <t xml:space="preserve">2mg1.5mL1キット×2キット </t>
  </si>
  <si>
    <t>ブリィビアクト静注25mg</t>
  </si>
  <si>
    <t>25mg2.5mL1瓶×6瓶</t>
  </si>
  <si>
    <t>ウゴービ皮下注0.25㎎SD</t>
    <rPh sb="4" eb="7">
      <t>ヒカチュウ</t>
    </rPh>
    <phoneticPr fontId="2"/>
  </si>
  <si>
    <t>0.5ｍL ×2</t>
  </si>
  <si>
    <t>ウゴービ皮下注0.5㎎SD</t>
    <rPh sb="4" eb="7">
      <t>ヒカチュウ</t>
    </rPh>
    <phoneticPr fontId="2"/>
  </si>
  <si>
    <t>ウゴービ皮下注1.0㎎SD</t>
    <rPh sb="4" eb="7">
      <t>ヒカチュウ</t>
    </rPh>
    <phoneticPr fontId="2"/>
  </si>
  <si>
    <t>ウゴービ皮下注1.7㎎SD</t>
    <rPh sb="4" eb="7">
      <t>ヒカチュウ</t>
    </rPh>
    <phoneticPr fontId="2"/>
  </si>
  <si>
    <t>0.75ｍL ×2</t>
  </si>
  <si>
    <t>ウゴービ皮下注2.4㎎SD</t>
    <rPh sb="4" eb="7">
      <t>ヒカチュウ</t>
    </rPh>
    <phoneticPr fontId="2"/>
  </si>
  <si>
    <t>タービー皮下注3mg</t>
  </si>
  <si>
    <t>3mg1.5mL1瓶×1瓶</t>
  </si>
  <si>
    <t>タービー皮下注40mg</t>
  </si>
  <si>
    <t>40mg1mL1瓶×1瓶</t>
  </si>
  <si>
    <t>トリビック</t>
  </si>
  <si>
    <t>未収載</t>
  </si>
  <si>
    <t>ゼップバウンド皮下注2.5mgアテオス</t>
  </si>
  <si>
    <t>2.5mg0.5mL1キット×2キット</t>
  </si>
  <si>
    <t>ゼップバウンド皮下注5mgアテオス</t>
  </si>
  <si>
    <t>5mg0.5mL1キット×2キット</t>
  </si>
  <si>
    <t>メトクロプラミド注10㎎「NIG」</t>
    <rPh sb="8" eb="9">
      <t>チュウ</t>
    </rPh>
    <phoneticPr fontId="2"/>
  </si>
  <si>
    <t>マンジャロ皮下注12.5mgアテオス</t>
  </si>
  <si>
    <t>12.5mg0.5mL1キット×2キット</t>
  </si>
  <si>
    <t>1個</t>
    <rPh sb="1" eb="2">
      <t>コ</t>
    </rPh>
    <phoneticPr fontId="2"/>
  </si>
  <si>
    <t>テビムブラ点滴静注100㎎</t>
    <rPh sb="5" eb="7">
      <t>テンテキ</t>
    </rPh>
    <rPh sb="7" eb="9">
      <t>ジョウチュウ</t>
    </rPh>
    <phoneticPr fontId="2"/>
  </si>
  <si>
    <t>100㎎　10ｍL</t>
  </si>
  <si>
    <t>ビーワン・メディシンズ</t>
  </si>
  <si>
    <t>キャップバックス筋注シリンジ</t>
    <rPh sb="8" eb="10">
      <t>キンチュウ</t>
    </rPh>
    <phoneticPr fontId="2"/>
  </si>
  <si>
    <t>抗HBs人免疫グロブリン筋注200単位/1mL「JB」</t>
  </si>
  <si>
    <t>200単位1mL1瓶×1瓶</t>
    <rPh sb="3" eb="5">
      <t>タンイ</t>
    </rPh>
    <rPh sb="9" eb="10">
      <t>ビン</t>
    </rPh>
    <rPh sb="12" eb="13">
      <t>ビン</t>
    </rPh>
    <phoneticPr fontId="2"/>
  </si>
  <si>
    <t>抗HBs人免疫グロブリン筋注1000単位/1mL「JB」</t>
  </si>
  <si>
    <t>1,000単位5mL1瓶×1瓶</t>
    <rPh sb="5" eb="7">
      <t>タンイ</t>
    </rPh>
    <rPh sb="11" eb="12">
      <t>ビン</t>
    </rPh>
    <rPh sb="14" eb="15">
      <t>ビン</t>
    </rPh>
    <phoneticPr fontId="2"/>
  </si>
  <si>
    <t>ベスレミ皮下注250μgシリンジ</t>
  </si>
  <si>
    <t>250μg0.5mL1筒</t>
  </si>
  <si>
    <t>ファーマエッセンシア</t>
  </si>
  <si>
    <t>ベスレミ皮下注500μgシリンジ</t>
  </si>
  <si>
    <t>500μg1mL1筒</t>
  </si>
  <si>
    <t>レベスティブ皮下注用0.95mg</t>
  </si>
  <si>
    <t>0.95mg1瓶(溶解液付)×1瓶</t>
  </si>
  <si>
    <t>アネレム静注用20mg</t>
  </si>
  <si>
    <t>20mg1瓶×10瓶</t>
    <rPh sb="5" eb="6">
      <t>ビン</t>
    </rPh>
    <rPh sb="9" eb="10">
      <t>ビン</t>
    </rPh>
    <phoneticPr fontId="2"/>
  </si>
  <si>
    <t>ジルビスク皮下注16.6mgシリンジ</t>
  </si>
  <si>
    <t>16.6mg0.416mL1筒</t>
  </si>
  <si>
    <t>UCB</t>
  </si>
  <si>
    <t>ジルビスク皮下注23.0mgシリンジ</t>
  </si>
  <si>
    <t>23mg0.574mL1筒</t>
  </si>
  <si>
    <t>ジルビスク皮下注32.4mgシリンジ</t>
  </si>
  <si>
    <t>32.4mg0.81mL1筒</t>
  </si>
  <si>
    <t>デュピクセント皮下注200mgペン</t>
  </si>
  <si>
    <t>200mg1.14mL1キット×1キット</t>
  </si>
  <si>
    <t xml:space="preserve">14987934409693	</t>
  </si>
  <si>
    <t>アムヴトラ皮下注25mgシリンジ</t>
  </si>
  <si>
    <t>25mg0.5mL1筒×1筒</t>
  </si>
  <si>
    <t>Ａｌｎｙｌａｍ　Ｊａｐａｎ</t>
  </si>
  <si>
    <t>カチリ「ヨシダ」</t>
  </si>
  <si>
    <t xml:space="preserve">50g×1瓶(プラスチック容器) </t>
  </si>
  <si>
    <t>流動パラフィン「ニッコー」</t>
    <phoneticPr fontId="3"/>
  </si>
  <si>
    <t>500mL×1瓶</t>
    <phoneticPr fontId="3"/>
  </si>
  <si>
    <t>日興製薬販売</t>
    <phoneticPr fontId="3"/>
  </si>
  <si>
    <t>日興製薬</t>
  </si>
  <si>
    <t>ー</t>
    <phoneticPr fontId="3"/>
  </si>
  <si>
    <t>50g×1瓶(ポリエチレン容器)</t>
  </si>
  <si>
    <t>1箱</t>
    <rPh sb="0" eb="1">
      <t>ハコ</t>
    </rPh>
    <phoneticPr fontId="2"/>
  </si>
  <si>
    <t>未収載</t>
    <rPh sb="0" eb="3">
      <t>ミシュウサイ</t>
    </rPh>
    <phoneticPr fontId="2"/>
  </si>
  <si>
    <t>35枚</t>
  </si>
  <si>
    <t>ブロマゼパム坐剤3mg「サンド」</t>
  </si>
  <si>
    <t>デキサメタゾン口腔用軟膏0.1%「NK」</t>
  </si>
  <si>
    <t>親水クリーム「ホエイ」</t>
  </si>
  <si>
    <t>サルコートカプセル外用50μg</t>
  </si>
  <si>
    <t>リバスチグミンテープ4.5mg「久光」</t>
  </si>
  <si>
    <t>リバスチグミンテープ9mg「久光」</t>
  </si>
  <si>
    <t>リバスチグミンテープ18mg「久光」</t>
  </si>
  <si>
    <t>レボフロキサシン点眼液1.5％「ニットー」</t>
  </si>
  <si>
    <t>25g×1瓶（ガラス）</t>
  </si>
  <si>
    <t>エナジア吸入用カプセル高用量</t>
  </si>
  <si>
    <t>ラタチモ配合点眼液「センジュ」</t>
  </si>
  <si>
    <t>2.5ml×5瓶</t>
  </si>
  <si>
    <t>デスモプレシン点鼻スプレー2.5μg「フェリング」</t>
  </si>
  <si>
    <t>ヒアルロン酸Na0.85眼粘弾剤1%HV「センジュ」</t>
  </si>
  <si>
    <t>オロパタジン点眼液0.1%「サンド」</t>
  </si>
  <si>
    <t>リティンパ耳科用250μgセット</t>
  </si>
  <si>
    <t>無水エタノール「マルイシ」</t>
  </si>
  <si>
    <t>レボフロキサシン点眼液0.5%「VTRS」</t>
  </si>
  <si>
    <t>0.5%　5mL　10瓶</t>
  </si>
  <si>
    <t>アセトアミノフェン坐剤小児用200mg「NIG」</t>
  </si>
  <si>
    <t>200mg　100個</t>
  </si>
  <si>
    <t>ラクール薬品</t>
  </si>
  <si>
    <t>ゲンタマイシン硫酸塩軟膏0.1%「イワキ」</t>
  </si>
  <si>
    <t>ホウ酸「ケンエー」</t>
  </si>
  <si>
    <t>バラ・500ｇ</t>
  </si>
  <si>
    <t>5mL×5本</t>
  </si>
  <si>
    <t>トレプロスト吸入液1.74mg</t>
  </si>
  <si>
    <t>1.74mg2.9mL1管×30管</t>
  </si>
  <si>
    <t xml:space="preserve">ペリオクリン歯科用軟膏 </t>
  </si>
  <si>
    <t xml:space="preserve">10mg0.5g1シリンジ×10本 </t>
  </si>
  <si>
    <t xml:space="preserve">ニトロールスプレー1.25mg </t>
  </si>
  <si>
    <t>163.5mg10g1瓶×5瓶</t>
  </si>
  <si>
    <t>10ｇ　10本入</t>
  </si>
  <si>
    <t>フェルマスクラブ4%</t>
  </si>
  <si>
    <t xml:space="preserve">500mL×1瓶(ポンプ無し) </t>
  </si>
  <si>
    <t>サテニジン液１０</t>
    <rPh sb="5" eb="6">
      <t>エキ</t>
    </rPh>
    <phoneticPr fontId="2"/>
  </si>
  <si>
    <t>ジクロフェナクNaゲル１％「ラクール」</t>
    <phoneticPr fontId="3"/>
  </si>
  <si>
    <t>50g×10</t>
    <phoneticPr fontId="3"/>
  </si>
  <si>
    <t>ラクール薬品</t>
    <phoneticPr fontId="3"/>
  </si>
  <si>
    <t>カデックス軟膏分包153mg</t>
  </si>
  <si>
    <t>0.9%1g　17g×3枚</t>
  </si>
  <si>
    <t>ドボベット軟膏</t>
    <phoneticPr fontId="3"/>
  </si>
  <si>
    <t>15ｇ×1本</t>
    <rPh sb="5" eb="6">
      <t>ホン</t>
    </rPh>
    <phoneticPr fontId="2"/>
  </si>
  <si>
    <t>-</t>
    <phoneticPr fontId="2"/>
  </si>
  <si>
    <t xml:space="preserve"> プロウペス腟用剤10mg</t>
  </si>
  <si>
    <t>5個</t>
  </si>
  <si>
    <t>クロベタゾールプロピオン酸エステル軟膏0.05％「イワキ」</t>
    <rPh sb="12" eb="13">
      <t>サン</t>
    </rPh>
    <rPh sb="17" eb="19">
      <t>ナンコウ</t>
    </rPh>
    <phoneticPr fontId="2"/>
  </si>
  <si>
    <t>5g×10</t>
  </si>
  <si>
    <t>クロベタゾールプロピオン酸エステルローション0.05％「イワキ」</t>
  </si>
  <si>
    <t>10g×10</t>
  </si>
  <si>
    <t>オリブ油（丸石）</t>
    <rPh sb="5" eb="7">
      <t>マルイシ</t>
    </rPh>
    <phoneticPr fontId="2"/>
  </si>
  <si>
    <t>スクロードパスタ</t>
  </si>
  <si>
    <t>100g（チューブ）</t>
  </si>
  <si>
    <t>100g（ポリプロピレン容器）</t>
    <rPh sb="12" eb="14">
      <t>ヨウキ</t>
    </rPh>
    <phoneticPr fontId="2"/>
  </si>
  <si>
    <t>0.5mg1枚×70袋</t>
  </si>
  <si>
    <t>ツロブテロールテープ0.5mg「久光」</t>
    <rPh sb="16" eb="18">
      <t>ヒサミツ</t>
    </rPh>
    <phoneticPr fontId="2"/>
  </si>
  <si>
    <t>1mg1枚×70袋</t>
  </si>
  <si>
    <t>ツロブテロールテープ1mg「久光」</t>
    <rPh sb="14" eb="16">
      <t>ヒサミツ</t>
    </rPh>
    <phoneticPr fontId="2"/>
  </si>
  <si>
    <t>―</t>
    <phoneticPr fontId="3"/>
  </si>
  <si>
    <t>乾燥弱毒生風しんワクチン「タケダ」</t>
  </si>
  <si>
    <t>0.5ML×1本</t>
  </si>
  <si>
    <t>阪大微生物病研究会</t>
  </si>
  <si>
    <t>ヒビスコール液A1%</t>
  </si>
  <si>
    <t>ヌバキソビッド筋注1mL</t>
    <phoneticPr fontId="3"/>
  </si>
  <si>
    <t>テトラビック皮下注シリンジ</t>
  </si>
  <si>
    <t>ダイチロナ筋注</t>
    <rPh sb="5" eb="7">
      <t>キンチュウ</t>
    </rPh>
    <phoneticPr fontId="2"/>
  </si>
  <si>
    <t>1.5ｍL1バイアル</t>
  </si>
  <si>
    <t>コミナティ筋注シリンジ12歳以上用</t>
    <rPh sb="5" eb="7">
      <t>キンチュウ</t>
    </rPh>
    <rPh sb="13" eb="14">
      <t>サイ</t>
    </rPh>
    <rPh sb="14" eb="16">
      <t>イジョウ</t>
    </rPh>
    <rPh sb="16" eb="17">
      <t>ヨウ</t>
    </rPh>
    <phoneticPr fontId="2"/>
  </si>
  <si>
    <t>シリンジ0.3ｍｌ・1本</t>
  </si>
  <si>
    <t>はしか風しん混合生ワクチン「第一三共」</t>
    <rPh sb="3" eb="4">
      <t>フウ</t>
    </rPh>
    <rPh sb="6" eb="8">
      <t>コンゴウ</t>
    </rPh>
    <rPh sb="8" eb="9">
      <t>ナマ</t>
    </rPh>
    <rPh sb="14" eb="18">
      <t>ダイイチサンキョウ</t>
    </rPh>
    <phoneticPr fontId="2"/>
  </si>
  <si>
    <t>１瓶0.7mL（溶）付</t>
    <rPh sb="1" eb="2">
      <t>ビン</t>
    </rPh>
    <rPh sb="8" eb="9">
      <t>ヨウ</t>
    </rPh>
    <rPh sb="10" eb="11">
      <t>ツキ</t>
    </rPh>
    <phoneticPr fontId="2"/>
  </si>
  <si>
    <t>ＭＳ コンチン錠１０ｍｇ</t>
  </si>
  <si>
    <t>メサペイン錠5mg</t>
  </si>
  <si>
    <t>R8見込数
（川崎計）</t>
    <rPh sb="2" eb="4">
      <t>ミコ</t>
    </rPh>
    <rPh sb="4" eb="5">
      <t>スウ</t>
    </rPh>
    <rPh sb="7" eb="9">
      <t>カワサキ</t>
    </rPh>
    <rPh sb="9" eb="10">
      <t>ケイ</t>
    </rPh>
    <phoneticPr fontId="3"/>
  </si>
  <si>
    <t>R8見込数
（井田計）</t>
    <rPh sb="2" eb="4">
      <t>ミコ</t>
    </rPh>
    <rPh sb="4" eb="5">
      <t>スウ</t>
    </rPh>
    <rPh sb="7" eb="9">
      <t>イダ</t>
    </rPh>
    <rPh sb="9" eb="10">
      <t>ケイ</t>
    </rPh>
    <phoneticPr fontId="3"/>
  </si>
  <si>
    <t>R8見込数
（計）</t>
    <rPh sb="2" eb="4">
      <t>ミコ</t>
    </rPh>
    <rPh sb="4" eb="5">
      <t>スウ</t>
    </rPh>
    <rPh sb="7" eb="8">
      <t>ケイ</t>
    </rPh>
    <phoneticPr fontId="3"/>
  </si>
  <si>
    <t>令和8年度　医薬品入札リスト</t>
    <rPh sb="0" eb="2">
      <t>レイワ</t>
    </rPh>
    <rPh sb="3" eb="5">
      <t>ネンド</t>
    </rPh>
    <rPh sb="6" eb="9">
      <t>イヤクヒン</t>
    </rPh>
    <rPh sb="9" eb="11">
      <t>ニュウサツ</t>
    </rPh>
    <phoneticPr fontId="3"/>
  </si>
  <si>
    <t>LTLファーマ</t>
    <phoneticPr fontId="3"/>
  </si>
  <si>
    <t>アルフレッサファーマ</t>
    <phoneticPr fontId="3"/>
  </si>
  <si>
    <t>ギリアド・サイエンシズ</t>
    <phoneticPr fontId="3"/>
  </si>
  <si>
    <t>グローバルレギュラトリーパートナーズ</t>
    <phoneticPr fontId="3"/>
  </si>
  <si>
    <t>デンツプライシロナ</t>
    <phoneticPr fontId="3"/>
  </si>
  <si>
    <t>ブリストル・マイヤーズスクイブ</t>
    <phoneticPr fontId="3"/>
  </si>
  <si>
    <t>健栄製薬</t>
    <phoneticPr fontId="3"/>
  </si>
  <si>
    <t>興和創薬</t>
    <phoneticPr fontId="3"/>
  </si>
  <si>
    <t>沢井製薬</t>
    <phoneticPr fontId="3"/>
  </si>
  <si>
    <t>フレゼニウスカービジャパン</t>
    <phoneticPr fontId="3"/>
  </si>
  <si>
    <t>クリニジェン</t>
    <phoneticPr fontId="3"/>
  </si>
  <si>
    <t>田辺ファーマ</t>
    <rPh sb="0" eb="2">
      <t>タナベ</t>
    </rPh>
    <phoneticPr fontId="3"/>
  </si>
  <si>
    <t>日医工</t>
    <phoneticPr fontId="3"/>
  </si>
  <si>
    <t xml:space="preserve">14987376809419	</t>
    <phoneticPr fontId="3"/>
  </si>
  <si>
    <t>住友ファーマ</t>
    <phoneticPr fontId="3"/>
  </si>
  <si>
    <t>14907</t>
    <phoneticPr fontId="3"/>
  </si>
  <si>
    <t>14908</t>
  </si>
  <si>
    <t>14909</t>
  </si>
  <si>
    <t>14910</t>
  </si>
  <si>
    <t>14911</t>
  </si>
  <si>
    <t>丸石製薬</t>
    <phoneticPr fontId="3"/>
  </si>
  <si>
    <t>フェリング・ファーマ</t>
    <phoneticPr fontId="3"/>
  </si>
  <si>
    <t>ユーシービージャパン</t>
    <phoneticPr fontId="3"/>
  </si>
  <si>
    <t>ジェイドルフ製薬</t>
    <phoneticPr fontId="3"/>
  </si>
  <si>
    <t>帝國製薬</t>
    <phoneticPr fontId="3"/>
  </si>
  <si>
    <t>デパケンＲ錠100mg</t>
    <phoneticPr fontId="3"/>
  </si>
  <si>
    <t>ゼオマイン注用50単位</t>
    <rPh sb="5" eb="7">
      <t>チュウヨウ</t>
    </rPh>
    <rPh sb="9" eb="11">
      <t>タンイ</t>
    </rPh>
    <phoneticPr fontId="3"/>
  </si>
  <si>
    <t>50単位1瓶</t>
    <rPh sb="2" eb="4">
      <t>タンイ</t>
    </rPh>
    <rPh sb="5" eb="6">
      <t>ビン</t>
    </rPh>
    <phoneticPr fontId="3"/>
  </si>
  <si>
    <t>ゼオマイン注用100単位</t>
    <rPh sb="5" eb="7">
      <t>チュウヨウ</t>
    </rPh>
    <rPh sb="10" eb="12">
      <t>タンイ</t>
    </rPh>
    <phoneticPr fontId="3"/>
  </si>
  <si>
    <t>100単位1瓶</t>
    <rPh sb="3" eb="5">
      <t>タンイ</t>
    </rPh>
    <rPh sb="6" eb="7">
      <t>ビン</t>
    </rPh>
    <phoneticPr fontId="3"/>
  </si>
  <si>
    <t>ゼオマイン注用200単位</t>
    <rPh sb="5" eb="7">
      <t>チュウヨウ</t>
    </rPh>
    <rPh sb="10" eb="12">
      <t>タンイ</t>
    </rPh>
    <phoneticPr fontId="3"/>
  </si>
  <si>
    <t>200単位1瓶</t>
    <rPh sb="3" eb="5">
      <t>タンイ</t>
    </rPh>
    <rPh sb="6" eb="7">
      <t>ビン</t>
    </rPh>
    <phoneticPr fontId="3"/>
  </si>
  <si>
    <t>ゲムシタビン点滴静注用200㎎「タカタ」</t>
    <rPh sb="6" eb="10">
      <t>テンテキジョウチュウ</t>
    </rPh>
    <rPh sb="10" eb="11">
      <t>ヨウ</t>
    </rPh>
    <phoneticPr fontId="3"/>
  </si>
  <si>
    <t>200㎎1瓶</t>
    <rPh sb="5" eb="6">
      <t>ビン</t>
    </rPh>
    <phoneticPr fontId="3"/>
  </si>
  <si>
    <t>ゲムシタビン点滴静注用1g「タカタ」</t>
    <rPh sb="6" eb="10">
      <t>テンテキジョウチュウ</t>
    </rPh>
    <rPh sb="10" eb="11">
      <t>ヨウ</t>
    </rPh>
    <phoneticPr fontId="3"/>
  </si>
  <si>
    <t>1g1瓶</t>
    <rPh sb="3" eb="4">
      <t>ビン</t>
    </rPh>
    <phoneticPr fontId="3"/>
  </si>
  <si>
    <t>沢井製薬</t>
    <rPh sb="0" eb="4">
      <t>サワイセイヤク</t>
    </rPh>
    <phoneticPr fontId="3"/>
  </si>
  <si>
    <t>Ｒ８契約品目数</t>
    <rPh sb="2" eb="4">
      <t>ケイヤク</t>
    </rPh>
    <rPh sb="4" eb="7">
      <t>ヒンモクスウ</t>
    </rPh>
    <phoneticPr fontId="3"/>
  </si>
  <si>
    <t>見積単価
（税抜）</t>
    <rPh sb="0" eb="4">
      <t>ミツモリタンカ</t>
    </rPh>
    <rPh sb="6" eb="7">
      <t>ゼイ</t>
    </rPh>
    <rPh sb="7" eb="8">
      <t>バツ</t>
    </rPh>
    <phoneticPr fontId="3"/>
  </si>
  <si>
    <t>事業者名</t>
    <rPh sb="0" eb="4">
      <t>ジギョウシャメイ</t>
    </rPh>
    <phoneticPr fontId="3"/>
  </si>
  <si>
    <t>新規</t>
    <rPh sb="0" eb="2">
      <t>シンキ</t>
    </rPh>
    <phoneticPr fontId="3"/>
  </si>
  <si>
    <t>契約方法</t>
    <phoneticPr fontId="3"/>
  </si>
  <si>
    <t>単価契約</t>
  </si>
  <si>
    <t>アルフレッサファーマ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76" formatCode="0_);[Red]\(0\)"/>
    <numFmt numFmtId="177" formatCode="#,##0.0_ "/>
    <numFmt numFmtId="178" formatCode="#,##0_);[Red]\(#,##0\)"/>
    <numFmt numFmtId="179" formatCode="0_ "/>
    <numFmt numFmtId="180" formatCode="#,##0.00_);[Red]\(#,##0.00\)"/>
    <numFmt numFmtId="181" formatCode="#,##0_ ;[Red]\-#,##0\ "/>
    <numFmt numFmtId="182" formatCode="#,##0.00_ ;[Red]\-#,##0.00\ "/>
  </numFmts>
  <fonts count="11" x14ac:knownFonts="1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b/>
      <sz val="16"/>
      <name val="Meiryo UI"/>
      <family val="3"/>
      <charset val="128"/>
    </font>
    <font>
      <sz val="6"/>
      <name val="ＭＳ Ｐゴシック"/>
      <family val="3"/>
      <charset val="128"/>
    </font>
    <font>
      <sz val="11"/>
      <name val="Meiryo UI"/>
      <family val="3"/>
      <charset val="128"/>
    </font>
    <font>
      <b/>
      <sz val="14"/>
      <name val="Meiryo UI"/>
      <family val="3"/>
      <charset val="128"/>
    </font>
    <font>
      <sz val="10"/>
      <name val="Arial"/>
      <family val="2"/>
    </font>
    <font>
      <b/>
      <sz val="11"/>
      <name val="Meiryo UI"/>
      <family val="3"/>
      <charset val="128"/>
    </font>
    <font>
      <sz val="11"/>
      <color indexed="8"/>
      <name val="ＭＳ Ｐゴシック"/>
      <family val="3"/>
      <charset val="128"/>
    </font>
    <font>
      <sz val="10"/>
      <color indexed="8"/>
      <name val="ＭＳ 明朝"/>
      <family val="1"/>
      <charset val="128"/>
    </font>
    <font>
      <sz val="11"/>
      <color theme="1"/>
      <name val="游ゴシック"/>
      <family val="2"/>
      <charset val="128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44"/>
        <bgColor indexed="27"/>
      </patternFill>
    </fill>
    <fill>
      <patternFill patternType="solid">
        <fgColor indexed="29"/>
        <bgColor indexed="27"/>
      </patternFill>
    </fill>
    <fill>
      <patternFill patternType="solid">
        <fgColor indexed="57"/>
        <bgColor indexed="27"/>
      </patternFill>
    </fill>
    <fill>
      <patternFill patternType="solid">
        <fgColor rgb="FFFFFF00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51"/>
      </patternFill>
    </fill>
    <fill>
      <patternFill patternType="solid">
        <fgColor theme="7" tint="0.59996337778862885"/>
        <bgColor indexed="41"/>
      </patternFill>
    </fill>
  </fills>
  <borders count="41">
    <border>
      <left/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8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>
      <alignment vertical="center"/>
    </xf>
    <xf numFmtId="41" fontId="6" fillId="0" borderId="0" applyFill="0" applyBorder="0" applyAlignment="0" applyProtection="0"/>
    <xf numFmtId="178" fontId="1" fillId="0" borderId="0" applyBorder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" fillId="0" borderId="0" applyFont="0" applyFill="0" applyBorder="0" applyAlignment="0" applyProtection="0">
      <alignment vertical="center"/>
    </xf>
    <xf numFmtId="0" fontId="9" fillId="0" borderId="0" applyNumberFormat="0" applyFont="0" applyFill="0" applyBorder="0" applyAlignment="0" applyProtection="0"/>
    <xf numFmtId="0" fontId="1" fillId="0" borderId="0"/>
    <xf numFmtId="38" fontId="1" fillId="0" borderId="0" applyFont="0" applyFill="0" applyBorder="0" applyAlignment="0" applyProtection="0"/>
    <xf numFmtId="0" fontId="1" fillId="0" borderId="0"/>
    <xf numFmtId="38" fontId="1" fillId="0" borderId="0" applyBorder="0" applyProtection="0"/>
    <xf numFmtId="0" fontId="10" fillId="0" borderId="0">
      <alignment vertical="center"/>
    </xf>
  </cellStyleXfs>
  <cellXfs count="142">
    <xf numFmtId="0" fontId="0" fillId="0" borderId="0" xfId="0">
      <alignment vertical="center"/>
    </xf>
    <xf numFmtId="0" fontId="2" fillId="0" borderId="0" xfId="0" applyFont="1">
      <alignment vertical="center"/>
    </xf>
    <xf numFmtId="49" fontId="4" fillId="0" borderId="0" xfId="0" applyNumberFormat="1" applyFont="1" applyAlignment="1">
      <alignment horizontal="center" vertical="center" shrinkToFit="1"/>
    </xf>
    <xf numFmtId="0" fontId="4" fillId="0" borderId="0" xfId="0" applyFont="1" applyAlignment="1">
      <alignment horizontal="center" vertical="center" shrinkToFit="1"/>
    </xf>
    <xf numFmtId="176" fontId="4" fillId="0" borderId="0" xfId="0" applyNumberFormat="1" applyFont="1" applyAlignment="1">
      <alignment horizontal="right" vertical="center" shrinkToFit="1"/>
    </xf>
    <xf numFmtId="49" fontId="4" fillId="0" borderId="0" xfId="0" applyNumberFormat="1" applyFont="1" applyAlignment="1">
      <alignment horizontal="left" vertical="center" shrinkToFit="1"/>
    </xf>
    <xf numFmtId="49" fontId="4" fillId="0" borderId="0" xfId="0" applyNumberFormat="1" applyFont="1" applyAlignment="1">
      <alignment horizontal="right" vertical="center" shrinkToFit="1"/>
    </xf>
    <xf numFmtId="41" fontId="5" fillId="0" borderId="0" xfId="1" applyFont="1" applyBorder="1" applyAlignment="1">
      <alignment horizontal="right" vertical="center" shrinkToFit="1"/>
    </xf>
    <xf numFmtId="41" fontId="5" fillId="0" borderId="0" xfId="0" applyNumberFormat="1" applyFont="1" applyAlignment="1">
      <alignment horizontal="right" vertical="center" shrinkToFit="1"/>
    </xf>
    <xf numFmtId="176" fontId="4" fillId="0" borderId="0" xfId="0" applyNumberFormat="1" applyFont="1" applyAlignment="1">
      <alignment vertical="center" shrinkToFit="1"/>
    </xf>
    <xf numFmtId="49" fontId="4" fillId="0" borderId="0" xfId="0" applyNumberFormat="1" applyFont="1" applyAlignment="1">
      <alignment vertical="center" shrinkToFit="1"/>
    </xf>
    <xf numFmtId="41" fontId="5" fillId="0" borderId="0" xfId="0" applyNumberFormat="1" applyFont="1" applyAlignment="1">
      <alignment horizontal="center" vertical="center"/>
    </xf>
    <xf numFmtId="41" fontId="4" fillId="0" borderId="1" xfId="1" applyFont="1" applyFill="1" applyBorder="1" applyAlignment="1">
      <alignment horizontal="right" shrinkToFit="1"/>
    </xf>
    <xf numFmtId="180" fontId="4" fillId="0" borderId="0" xfId="0" applyNumberFormat="1" applyFont="1" applyAlignment="1">
      <alignment horizontal="right" vertical="center" shrinkToFit="1"/>
    </xf>
    <xf numFmtId="0" fontId="4" fillId="6" borderId="3" xfId="0" applyFont="1" applyFill="1" applyBorder="1" applyAlignment="1">
      <alignment horizontal="center" vertical="center" shrinkToFit="1"/>
    </xf>
    <xf numFmtId="49" fontId="4" fillId="6" borderId="3" xfId="0" applyNumberFormat="1" applyFont="1" applyFill="1" applyBorder="1" applyAlignment="1">
      <alignment horizontal="center" vertical="center" shrinkToFit="1"/>
    </xf>
    <xf numFmtId="176" fontId="4" fillId="6" borderId="3" xfId="0" applyNumberFormat="1" applyFont="1" applyFill="1" applyBorder="1" applyAlignment="1">
      <alignment horizontal="center" vertical="center" shrinkToFit="1"/>
    </xf>
    <xf numFmtId="49" fontId="4" fillId="6" borderId="3" xfId="0" applyNumberFormat="1" applyFont="1" applyFill="1" applyBorder="1" applyAlignment="1">
      <alignment horizontal="center" vertical="center" wrapText="1" shrinkToFit="1"/>
    </xf>
    <xf numFmtId="49" fontId="7" fillId="7" borderId="9" xfId="0" applyNumberFormat="1" applyFont="1" applyFill="1" applyBorder="1" applyAlignment="1">
      <alignment horizontal="center" vertical="center" wrapText="1" shrinkToFit="1"/>
    </xf>
    <xf numFmtId="49" fontId="7" fillId="7" borderId="10" xfId="0" applyNumberFormat="1" applyFont="1" applyFill="1" applyBorder="1" applyAlignment="1">
      <alignment horizontal="center" vertical="center" wrapText="1" shrinkToFit="1"/>
    </xf>
    <xf numFmtId="178" fontId="4" fillId="5" borderId="12" xfId="1" applyNumberFormat="1" applyFont="1" applyFill="1" applyBorder="1" applyAlignment="1">
      <alignment shrinkToFit="1"/>
    </xf>
    <xf numFmtId="0" fontId="4" fillId="5" borderId="13" xfId="0" applyFont="1" applyFill="1" applyBorder="1" applyAlignment="1">
      <alignment shrinkToFit="1"/>
    </xf>
    <xf numFmtId="38" fontId="4" fillId="5" borderId="13" xfId="0" applyNumberFormat="1" applyFont="1" applyFill="1" applyBorder="1" applyAlignment="1">
      <alignment shrinkToFit="1"/>
    </xf>
    <xf numFmtId="40" fontId="4" fillId="5" borderId="13" xfId="0" applyNumberFormat="1" applyFont="1" applyFill="1" applyBorder="1" applyAlignment="1">
      <alignment shrinkToFit="1"/>
    </xf>
    <xf numFmtId="181" fontId="4" fillId="5" borderId="12" xfId="1" applyNumberFormat="1" applyFont="1" applyFill="1" applyBorder="1" applyAlignment="1">
      <alignment shrinkToFit="1"/>
    </xf>
    <xf numFmtId="40" fontId="4" fillId="5" borderId="12" xfId="1" applyNumberFormat="1" applyFont="1" applyFill="1" applyBorder="1" applyAlignment="1">
      <alignment vertical="center" shrinkToFit="1"/>
    </xf>
    <xf numFmtId="38" fontId="4" fillId="5" borderId="13" xfId="0" applyNumberFormat="1" applyFont="1" applyFill="1" applyBorder="1" applyAlignment="1">
      <alignment vertical="center" shrinkToFit="1"/>
    </xf>
    <xf numFmtId="40" fontId="4" fillId="5" borderId="14" xfId="1" applyNumberFormat="1" applyFont="1" applyFill="1" applyBorder="1" applyAlignment="1">
      <alignment vertical="center" shrinkToFit="1"/>
    </xf>
    <xf numFmtId="38" fontId="4" fillId="5" borderId="15" xfId="0" applyNumberFormat="1" applyFont="1" applyFill="1" applyBorder="1" applyAlignment="1">
      <alignment vertical="center" shrinkToFit="1"/>
    </xf>
    <xf numFmtId="40" fontId="4" fillId="5" borderId="16" xfId="1" applyNumberFormat="1" applyFont="1" applyFill="1" applyBorder="1" applyAlignment="1">
      <alignment vertical="center" shrinkToFit="1"/>
    </xf>
    <xf numFmtId="38" fontId="4" fillId="5" borderId="17" xfId="0" applyNumberFormat="1" applyFont="1" applyFill="1" applyBorder="1" applyAlignment="1">
      <alignment vertical="center" shrinkToFit="1"/>
    </xf>
    <xf numFmtId="40" fontId="4" fillId="5" borderId="18" xfId="1" applyNumberFormat="1" applyFont="1" applyFill="1" applyBorder="1" applyAlignment="1">
      <alignment vertical="center" shrinkToFit="1"/>
    </xf>
    <xf numFmtId="38" fontId="4" fillId="5" borderId="19" xfId="0" applyNumberFormat="1" applyFont="1" applyFill="1" applyBorder="1" applyAlignment="1">
      <alignment vertical="center" shrinkToFit="1"/>
    </xf>
    <xf numFmtId="178" fontId="4" fillId="5" borderId="20" xfId="1" applyNumberFormat="1" applyFont="1" applyFill="1" applyBorder="1" applyAlignment="1">
      <alignment shrinkToFit="1"/>
    </xf>
    <xf numFmtId="0" fontId="4" fillId="5" borderId="21" xfId="0" applyFont="1" applyFill="1" applyBorder="1" applyAlignment="1">
      <alignment shrinkToFit="1"/>
    </xf>
    <xf numFmtId="38" fontId="4" fillId="5" borderId="13" xfId="0" applyNumberFormat="1" applyFont="1" applyFill="1" applyBorder="1" applyAlignment="1">
      <alignment horizontal="left" vertical="center" shrinkToFit="1"/>
    </xf>
    <xf numFmtId="41" fontId="4" fillId="5" borderId="12" xfId="1" applyFont="1" applyFill="1" applyBorder="1" applyAlignment="1">
      <alignment shrinkToFit="1"/>
    </xf>
    <xf numFmtId="178" fontId="4" fillId="5" borderId="22" xfId="1" applyNumberFormat="1" applyFont="1" applyFill="1" applyBorder="1" applyAlignment="1">
      <alignment shrinkToFit="1"/>
    </xf>
    <xf numFmtId="0" fontId="4" fillId="5" borderId="23" xfId="0" applyFont="1" applyFill="1" applyBorder="1" applyAlignment="1">
      <alignment shrinkToFit="1"/>
    </xf>
    <xf numFmtId="49" fontId="4" fillId="6" borderId="24" xfId="0" applyNumberFormat="1" applyFont="1" applyFill="1" applyBorder="1" applyAlignment="1">
      <alignment horizontal="center" vertical="center" shrinkToFit="1"/>
    </xf>
    <xf numFmtId="180" fontId="4" fillId="0" borderId="29" xfId="1" applyNumberFormat="1" applyFont="1" applyFill="1" applyBorder="1" applyAlignment="1">
      <alignment horizontal="right" vertical="center" shrinkToFit="1"/>
    </xf>
    <xf numFmtId="180" fontId="4" fillId="0" borderId="29" xfId="1" applyNumberFormat="1" applyFont="1" applyFill="1" applyBorder="1" applyAlignment="1">
      <alignment vertical="center" shrinkToFit="1"/>
    </xf>
    <xf numFmtId="40" fontId="4" fillId="0" borderId="30" xfId="1" applyNumberFormat="1" applyFont="1" applyFill="1" applyBorder="1" applyAlignment="1">
      <alignment vertical="center" shrinkToFit="1"/>
    </xf>
    <xf numFmtId="40" fontId="4" fillId="0" borderId="31" xfId="1" applyNumberFormat="1" applyFont="1" applyFill="1" applyBorder="1" applyAlignment="1">
      <alignment vertical="center" shrinkToFit="1"/>
    </xf>
    <xf numFmtId="40" fontId="4" fillId="0" borderId="29" xfId="1" applyNumberFormat="1" applyFont="1" applyFill="1" applyBorder="1" applyAlignment="1">
      <alignment vertical="center" shrinkToFit="1"/>
    </xf>
    <xf numFmtId="40" fontId="4" fillId="0" borderId="32" xfId="1" applyNumberFormat="1" applyFont="1" applyFill="1" applyBorder="1" applyAlignment="1">
      <alignment vertical="center" shrinkToFit="1"/>
    </xf>
    <xf numFmtId="49" fontId="4" fillId="2" borderId="34" xfId="0" applyNumberFormat="1" applyFont="1" applyFill="1" applyBorder="1" applyAlignment="1">
      <alignment horizontal="center" vertical="center" wrapText="1" shrinkToFit="1"/>
    </xf>
    <xf numFmtId="49" fontId="4" fillId="3" borderId="34" xfId="0" applyNumberFormat="1" applyFont="1" applyFill="1" applyBorder="1" applyAlignment="1">
      <alignment horizontal="center" vertical="center" wrapText="1" shrinkToFit="1"/>
    </xf>
    <xf numFmtId="49" fontId="4" fillId="4" borderId="35" xfId="0" applyNumberFormat="1" applyFont="1" applyFill="1" applyBorder="1" applyAlignment="1">
      <alignment horizontal="center" vertical="center" wrapText="1" shrinkToFit="1"/>
    </xf>
    <xf numFmtId="41" fontId="4" fillId="0" borderId="34" xfId="1" applyFont="1" applyFill="1" applyBorder="1" applyAlignment="1">
      <alignment horizontal="right" shrinkToFit="1"/>
    </xf>
    <xf numFmtId="38" fontId="4" fillId="0" borderId="34" xfId="1" applyNumberFormat="1" applyFont="1" applyFill="1" applyBorder="1" applyAlignment="1">
      <alignment horizontal="right" shrinkToFit="1"/>
    </xf>
    <xf numFmtId="0" fontId="4" fillId="0" borderId="34" xfId="1" applyNumberFormat="1" applyFont="1" applyFill="1" applyBorder="1" applyAlignment="1">
      <alignment horizontal="right" shrinkToFit="1"/>
    </xf>
    <xf numFmtId="0" fontId="4" fillId="0" borderId="34" xfId="1" applyNumberFormat="1" applyFont="1" applyFill="1" applyBorder="1" applyAlignment="1">
      <alignment horizontal="right" vertical="center" shrinkToFit="1"/>
    </xf>
    <xf numFmtId="177" fontId="4" fillId="8" borderId="36" xfId="0" applyNumberFormat="1" applyFont="1" applyFill="1" applyBorder="1" applyAlignment="1">
      <alignment horizontal="center" vertical="center" shrinkToFit="1"/>
    </xf>
    <xf numFmtId="178" fontId="4" fillId="5" borderId="37" xfId="1" applyNumberFormat="1" applyFont="1" applyFill="1" applyBorder="1" applyAlignment="1">
      <alignment shrinkToFit="1"/>
    </xf>
    <xf numFmtId="0" fontId="4" fillId="5" borderId="38" xfId="0" applyFont="1" applyFill="1" applyBorder="1" applyAlignment="1">
      <alignment shrinkToFit="1"/>
    </xf>
    <xf numFmtId="0" fontId="4" fillId="9" borderId="39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shrinkToFit="1"/>
    </xf>
    <xf numFmtId="49" fontId="4" fillId="0" borderId="3" xfId="0" applyNumberFormat="1" applyFont="1" applyBorder="1" applyAlignment="1">
      <alignment horizontal="center" vertical="center" shrinkToFit="1"/>
    </xf>
    <xf numFmtId="179" fontId="4" fillId="0" borderId="3" xfId="0" applyNumberFormat="1" applyFont="1" applyBorder="1">
      <alignment vertical="center"/>
    </xf>
    <xf numFmtId="49" fontId="4" fillId="0" borderId="3" xfId="0" applyNumberFormat="1" applyFont="1" applyBorder="1" applyAlignment="1">
      <alignment horizontal="left" vertical="center" shrinkToFit="1"/>
    </xf>
    <xf numFmtId="49" fontId="4" fillId="0" borderId="3" xfId="0" applyNumberFormat="1" applyFont="1" applyBorder="1" applyAlignment="1">
      <alignment horizontal="right" vertical="center" shrinkToFit="1"/>
    </xf>
    <xf numFmtId="49" fontId="4" fillId="0" borderId="24" xfId="0" applyNumberFormat="1" applyFont="1" applyBorder="1" applyAlignment="1">
      <alignment horizontal="left" vertical="center" shrinkToFit="1"/>
    </xf>
    <xf numFmtId="180" fontId="4" fillId="0" borderId="29" xfId="0" applyNumberFormat="1" applyFont="1" applyBorder="1">
      <alignment vertical="center"/>
    </xf>
    <xf numFmtId="182" fontId="4" fillId="0" borderId="40" xfId="0" applyNumberFormat="1" applyFont="1" applyBorder="1">
      <alignment vertical="center"/>
    </xf>
    <xf numFmtId="49" fontId="4" fillId="0" borderId="3" xfId="0" applyNumberFormat="1" applyFont="1" applyBorder="1" applyAlignment="1">
      <alignment vertical="center" shrinkToFit="1"/>
    </xf>
    <xf numFmtId="49" fontId="4" fillId="0" borderId="24" xfId="0" applyNumberFormat="1" applyFont="1" applyBorder="1" applyAlignment="1">
      <alignment vertical="center" shrinkToFit="1"/>
    </xf>
    <xf numFmtId="176" fontId="4" fillId="0" borderId="3" xfId="0" applyNumberFormat="1" applyFont="1" applyBorder="1">
      <alignment vertical="center"/>
    </xf>
    <xf numFmtId="49" fontId="4" fillId="0" borderId="3" xfId="3" applyNumberFormat="1" applyFont="1" applyBorder="1" applyAlignment="1">
      <alignment horizontal="left" vertical="center" shrinkToFit="1"/>
    </xf>
    <xf numFmtId="176" fontId="4" fillId="0" borderId="3" xfId="0" applyNumberFormat="1" applyFont="1" applyBorder="1" applyAlignment="1">
      <alignment horizontal="right" vertical="center" shrinkToFit="1"/>
    </xf>
    <xf numFmtId="0" fontId="4" fillId="0" borderId="24" xfId="0" applyFont="1" applyBorder="1" applyAlignment="1">
      <alignment vertical="center" shrinkToFit="1"/>
    </xf>
    <xf numFmtId="0" fontId="4" fillId="0" borderId="3" xfId="0" applyFont="1" applyBorder="1" applyAlignment="1">
      <alignment horizontal="left" vertical="center" shrinkToFit="1"/>
    </xf>
    <xf numFmtId="0" fontId="4" fillId="0" borderId="3" xfId="0" applyFont="1" applyBorder="1" applyAlignment="1">
      <alignment horizontal="right" vertical="center" shrinkToFit="1"/>
    </xf>
    <xf numFmtId="179" fontId="4" fillId="0" borderId="3" xfId="0" applyNumberFormat="1" applyFont="1" applyBorder="1" applyAlignment="1">
      <alignment horizontal="right" vertical="center" shrinkToFit="1"/>
    </xf>
    <xf numFmtId="0" fontId="4" fillId="0" borderId="3" xfId="0" applyFont="1" applyBorder="1" applyAlignment="1">
      <alignment vertical="center" shrinkToFit="1"/>
    </xf>
    <xf numFmtId="180" fontId="4" fillId="0" borderId="29" xfId="0" applyNumberFormat="1" applyFont="1" applyBorder="1" applyAlignment="1">
      <alignment horizontal="right" vertical="center" shrinkToFit="1"/>
    </xf>
    <xf numFmtId="49" fontId="4" fillId="0" borderId="3" xfId="2" applyNumberFormat="1" applyFont="1" applyBorder="1" applyAlignment="1">
      <alignment horizontal="center" vertical="center" shrinkToFit="1"/>
    </xf>
    <xf numFmtId="0" fontId="4" fillId="0" borderId="24" xfId="0" applyFont="1" applyBorder="1" applyAlignment="1">
      <alignment horizontal="left" vertical="center" shrinkToFit="1"/>
    </xf>
    <xf numFmtId="49" fontId="4" fillId="0" borderId="3" xfId="0" applyNumberFormat="1" applyFont="1" applyBorder="1" applyAlignment="1">
      <alignment horizontal="center" vertical="center"/>
    </xf>
    <xf numFmtId="176" fontId="4" fillId="0" borderId="3" xfId="0" applyNumberFormat="1" applyFont="1" applyBorder="1" applyAlignment="1">
      <alignment horizontal="center" vertical="center" shrinkToFit="1"/>
    </xf>
    <xf numFmtId="0" fontId="4" fillId="0" borderId="3" xfId="0" applyFont="1" applyBorder="1" applyAlignment="1">
      <alignment horizontal="left" vertical="center"/>
    </xf>
    <xf numFmtId="49" fontId="4" fillId="0" borderId="3" xfId="0" applyNumberFormat="1" applyFont="1" applyBorder="1" applyAlignment="1">
      <alignment horizontal="left" vertical="center"/>
    </xf>
    <xf numFmtId="41" fontId="4" fillId="0" borderId="34" xfId="0" applyNumberFormat="1" applyFont="1" applyBorder="1" applyAlignment="1">
      <alignment horizontal="right" vertical="center" shrinkToFit="1"/>
    </xf>
    <xf numFmtId="180" fontId="4" fillId="0" borderId="29" xfId="2" applyNumberFormat="1" applyFont="1" applyBorder="1" applyAlignment="1">
      <alignment horizontal="right" vertical="center" shrinkToFit="1"/>
    </xf>
    <xf numFmtId="0" fontId="4" fillId="0" borderId="3" xfId="4" applyFont="1" applyBorder="1" applyAlignment="1">
      <alignment horizontal="center" vertical="center" shrinkToFit="1"/>
    </xf>
    <xf numFmtId="49" fontId="4" fillId="0" borderId="3" xfId="0" applyNumberFormat="1" applyFont="1" applyBorder="1" applyAlignment="1">
      <alignment horizontal="center" vertical="center" wrapText="1" justifyLastLine="1"/>
    </xf>
    <xf numFmtId="0" fontId="4" fillId="0" borderId="3" xfId="0" applyFont="1" applyBorder="1" applyAlignment="1">
      <alignment horizontal="center" vertical="center" justifyLastLine="1"/>
    </xf>
    <xf numFmtId="49" fontId="4" fillId="0" borderId="3" xfId="0" applyNumberFormat="1" applyFont="1" applyBorder="1" applyAlignment="1">
      <alignment horizontal="center" vertical="center" justifyLastLine="1"/>
    </xf>
    <xf numFmtId="0" fontId="4" fillId="0" borderId="3" xfId="0" applyFont="1" applyBorder="1" applyAlignment="1">
      <alignment horizontal="center" vertical="center" wrapText="1" justifyLastLine="1"/>
    </xf>
    <xf numFmtId="0" fontId="4" fillId="0" borderId="3" xfId="0" applyFont="1" applyBorder="1" applyAlignment="1">
      <alignment horizontal="center" vertical="center"/>
    </xf>
    <xf numFmtId="176" fontId="4" fillId="0" borderId="3" xfId="0" applyNumberFormat="1" applyFont="1" applyBorder="1" applyAlignment="1">
      <alignment horizontal="center" vertical="center" justifyLastLine="1"/>
    </xf>
    <xf numFmtId="0" fontId="4" fillId="0" borderId="3" xfId="3" applyFont="1" applyBorder="1" applyAlignment="1">
      <alignment horizontal="left" vertical="center" shrinkToFit="1"/>
    </xf>
    <xf numFmtId="176" fontId="4" fillId="0" borderId="3" xfId="0" applyNumberFormat="1" applyFont="1" applyBorder="1" applyAlignment="1">
      <alignment vertical="center" shrinkToFit="1"/>
    </xf>
    <xf numFmtId="179" fontId="4" fillId="0" borderId="3" xfId="0" applyNumberFormat="1" applyFont="1" applyBorder="1" applyAlignment="1">
      <alignment vertical="center" shrinkToFit="1"/>
    </xf>
    <xf numFmtId="40" fontId="4" fillId="0" borderId="29" xfId="0" applyNumberFormat="1" applyFont="1" applyBorder="1">
      <alignment vertical="center"/>
    </xf>
    <xf numFmtId="0" fontId="4" fillId="0" borderId="2" xfId="4" applyFont="1" applyBorder="1" applyAlignment="1">
      <alignment horizontal="center" vertical="center" shrinkToFit="1"/>
    </xf>
    <xf numFmtId="49" fontId="4" fillId="0" borderId="2" xfId="0" applyNumberFormat="1" applyFont="1" applyBorder="1" applyAlignment="1">
      <alignment horizontal="center" vertical="center" shrinkToFit="1"/>
    </xf>
    <xf numFmtId="0" fontId="4" fillId="0" borderId="2" xfId="0" applyFont="1" applyBorder="1" applyAlignment="1">
      <alignment horizontal="center" vertical="center" shrinkToFit="1"/>
    </xf>
    <xf numFmtId="179" fontId="4" fillId="0" borderId="2" xfId="0" applyNumberFormat="1" applyFont="1" applyBorder="1" applyAlignment="1">
      <alignment horizontal="right" vertical="center" shrinkToFit="1"/>
    </xf>
    <xf numFmtId="0" fontId="4" fillId="0" borderId="2" xfId="0" applyFont="1" applyBorder="1" applyAlignment="1">
      <alignment horizontal="center" vertical="center" wrapText="1" justifyLastLine="1"/>
    </xf>
    <xf numFmtId="0" fontId="4" fillId="0" borderId="2" xfId="0" applyFont="1" applyBorder="1" applyAlignment="1">
      <alignment horizontal="left" vertical="center" shrinkToFit="1"/>
    </xf>
    <xf numFmtId="0" fontId="4" fillId="0" borderId="2" xfId="0" applyFont="1" applyBorder="1" applyAlignment="1">
      <alignment horizontal="right" vertical="center" shrinkToFit="1"/>
    </xf>
    <xf numFmtId="0" fontId="4" fillId="0" borderId="25" xfId="0" applyFont="1" applyBorder="1" applyAlignment="1">
      <alignment horizontal="left" vertical="center" shrinkToFit="1"/>
    </xf>
    <xf numFmtId="0" fontId="4" fillId="0" borderId="0" xfId="0" applyFont="1">
      <alignment vertical="center"/>
    </xf>
    <xf numFmtId="49" fontId="4" fillId="0" borderId="8" xfId="4" applyNumberFormat="1" applyFont="1" applyBorder="1" applyAlignment="1">
      <alignment horizontal="center" vertical="center" shrinkToFit="1"/>
    </xf>
    <xf numFmtId="0" fontId="4" fillId="0" borderId="4" xfId="4" applyFont="1" applyBorder="1" applyAlignment="1">
      <alignment horizontal="center" vertical="center" shrinkToFit="1"/>
    </xf>
    <xf numFmtId="49" fontId="4" fillId="0" borderId="4" xfId="0" applyNumberFormat="1" applyFont="1" applyBorder="1" applyAlignment="1">
      <alignment horizontal="center" vertical="center" shrinkToFit="1"/>
    </xf>
    <xf numFmtId="0" fontId="4" fillId="0" borderId="4" xfId="0" applyFont="1" applyBorder="1" applyAlignment="1">
      <alignment horizontal="center" vertical="center" shrinkToFit="1"/>
    </xf>
    <xf numFmtId="179" fontId="4" fillId="0" borderId="4" xfId="0" applyNumberFormat="1" applyFont="1" applyBorder="1" applyAlignment="1">
      <alignment horizontal="right" vertical="center" shrinkToFit="1"/>
    </xf>
    <xf numFmtId="0" fontId="4" fillId="0" borderId="4" xfId="0" applyFont="1" applyBorder="1" applyAlignment="1">
      <alignment horizontal="center" vertical="center" wrapText="1" justifyLastLine="1"/>
    </xf>
    <xf numFmtId="0" fontId="4" fillId="0" borderId="4" xfId="0" applyFont="1" applyBorder="1" applyAlignment="1">
      <alignment horizontal="left" vertical="center" shrinkToFit="1"/>
    </xf>
    <xf numFmtId="0" fontId="4" fillId="0" borderId="4" xfId="0" applyFont="1" applyBorder="1" applyAlignment="1">
      <alignment horizontal="right" vertical="center" shrinkToFit="1"/>
    </xf>
    <xf numFmtId="0" fontId="4" fillId="0" borderId="26" xfId="0" applyFont="1" applyBorder="1" applyAlignment="1">
      <alignment horizontal="left" vertical="center" shrinkToFit="1"/>
    </xf>
    <xf numFmtId="179" fontId="4" fillId="0" borderId="5" xfId="0" applyNumberFormat="1" applyFont="1" applyBorder="1" applyAlignment="1">
      <alignment horizontal="right" vertical="center" shrinkToFit="1"/>
    </xf>
    <xf numFmtId="0" fontId="4" fillId="0" borderId="5" xfId="0" applyFont="1" applyBorder="1" applyAlignment="1">
      <alignment horizontal="left" vertical="center" shrinkToFit="1"/>
    </xf>
    <xf numFmtId="0" fontId="4" fillId="0" borderId="27" xfId="0" applyFont="1" applyBorder="1" applyAlignment="1">
      <alignment horizontal="left" vertical="center" shrinkToFit="1"/>
    </xf>
    <xf numFmtId="179" fontId="4" fillId="0" borderId="6" xfId="0" applyNumberFormat="1" applyFont="1" applyBorder="1" applyAlignment="1">
      <alignment horizontal="right" vertical="center" shrinkToFit="1"/>
    </xf>
    <xf numFmtId="0" fontId="4" fillId="0" borderId="7" xfId="0" applyFont="1" applyBorder="1" applyAlignment="1">
      <alignment horizontal="center" vertical="center" wrapText="1" justifyLastLine="1"/>
    </xf>
    <xf numFmtId="0" fontId="4" fillId="0" borderId="6" xfId="0" applyFont="1" applyBorder="1" applyAlignment="1">
      <alignment horizontal="left" vertical="center" shrinkToFit="1"/>
    </xf>
    <xf numFmtId="0" fontId="4" fillId="0" borderId="28" xfId="0" applyFont="1" applyBorder="1" applyAlignment="1">
      <alignment horizontal="left" vertical="center" shrinkToFit="1"/>
    </xf>
    <xf numFmtId="0" fontId="4" fillId="0" borderId="1" xfId="4" applyFont="1" applyBorder="1" applyAlignment="1">
      <alignment horizontal="center" vertical="center" shrinkToFit="1"/>
    </xf>
    <xf numFmtId="49" fontId="4" fillId="0" borderId="1" xfId="0" applyNumberFormat="1" applyFont="1" applyBorder="1" applyAlignment="1">
      <alignment horizontal="center" vertical="center" shrinkToFit="1"/>
    </xf>
    <xf numFmtId="0" fontId="4" fillId="0" borderId="1" xfId="0" applyFont="1" applyBorder="1" applyAlignment="1">
      <alignment horizontal="center" vertical="center" shrinkToFit="1"/>
    </xf>
    <xf numFmtId="176" fontId="4" fillId="0" borderId="1" xfId="0" applyNumberFormat="1" applyFont="1" applyBorder="1" applyAlignment="1">
      <alignment horizontal="right" vertical="center" shrinkToFit="1"/>
    </xf>
    <xf numFmtId="49" fontId="4" fillId="0" borderId="1" xfId="0" applyNumberFormat="1" applyFont="1" applyBorder="1" applyAlignment="1">
      <alignment horizontal="center" vertical="center" wrapText="1" justifyLastLine="1"/>
    </xf>
    <xf numFmtId="49" fontId="4" fillId="0" borderId="1" xfId="0" applyNumberFormat="1" applyFont="1" applyBorder="1" applyAlignment="1">
      <alignment horizontal="left" vertical="center" shrinkToFit="1"/>
    </xf>
    <xf numFmtId="49" fontId="4" fillId="0" borderId="1" xfId="0" applyNumberFormat="1" applyFont="1" applyBorder="1" applyAlignment="1">
      <alignment horizontal="right" vertical="center" shrinkToFit="1"/>
    </xf>
    <xf numFmtId="49" fontId="4" fillId="0" borderId="11" xfId="0" applyNumberFormat="1" applyFont="1" applyBorder="1" applyAlignment="1">
      <alignment vertical="center" shrinkToFit="1"/>
    </xf>
    <xf numFmtId="180" fontId="4" fillId="0" borderId="33" xfId="0" applyNumberFormat="1" applyFont="1" applyBorder="1">
      <alignment vertical="center"/>
    </xf>
    <xf numFmtId="49" fontId="4" fillId="0" borderId="3" xfId="6" applyNumberFormat="1" applyFont="1" applyBorder="1" applyAlignment="1">
      <alignment horizontal="right" vertical="center" shrinkToFit="1"/>
    </xf>
    <xf numFmtId="49" fontId="4" fillId="0" borderId="24" xfId="6" applyNumberFormat="1" applyFont="1" applyBorder="1" applyAlignment="1">
      <alignment horizontal="left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0" borderId="3" xfId="2" applyNumberFormat="1" applyFont="1" applyBorder="1" applyAlignment="1">
      <alignment horizontal="center" vertical="center" shrinkToFit="1"/>
    </xf>
    <xf numFmtId="49" fontId="4" fillId="0" borderId="3" xfId="8" applyNumberFormat="1" applyFont="1" applyBorder="1" applyAlignment="1">
      <alignment horizontal="left" vertical="center" shrinkToFit="1"/>
    </xf>
    <xf numFmtId="49" fontId="4" fillId="0" borderId="24" xfId="5" applyNumberFormat="1" applyFont="1" applyBorder="1" applyAlignment="1">
      <alignment horizontal="left" vertical="center" shrinkToFit="1"/>
    </xf>
    <xf numFmtId="0" fontId="4" fillId="0" borderId="24" xfId="0" applyFont="1" applyBorder="1">
      <alignment vertical="center"/>
    </xf>
    <xf numFmtId="0" fontId="4" fillId="0" borderId="3" xfId="7" applyFont="1" applyBorder="1" applyAlignment="1">
      <alignment horizontal="center" vertical="center" shrinkToFit="1"/>
    </xf>
    <xf numFmtId="0" fontId="4" fillId="0" borderId="3" xfId="8" applyFont="1" applyBorder="1" applyAlignment="1">
      <alignment horizontal="left" vertical="center" shrinkToFit="1"/>
    </xf>
    <xf numFmtId="176" fontId="4" fillId="0" borderId="3" xfId="6" applyNumberFormat="1" applyFont="1" applyBorder="1" applyAlignment="1">
      <alignment vertical="center" shrinkToFit="1"/>
    </xf>
    <xf numFmtId="49" fontId="4" fillId="0" borderId="3" xfId="4" applyNumberFormat="1" applyFont="1" applyBorder="1" applyAlignment="1">
      <alignment horizontal="center" vertical="center" shrinkToFit="1"/>
    </xf>
    <xf numFmtId="179" fontId="4" fillId="0" borderId="3" xfId="0" applyNumberFormat="1" applyFont="1" applyBorder="1" applyAlignment="1">
      <alignment horizontal="center" vertical="center" shrinkToFit="1"/>
    </xf>
    <xf numFmtId="179" fontId="4" fillId="0" borderId="0" xfId="0" applyNumberFormat="1" applyFont="1" applyAlignment="1">
      <alignment horizontal="right" vertical="center" shrinkToFit="1"/>
    </xf>
  </cellXfs>
  <cellStyles count="16">
    <cellStyle name="Excel Built-in Comma [0]" xfId="2" xr:uid="{00000000-0005-0000-0000-000000000000}"/>
    <cellStyle name="Excel Built-in Comma [0] 2" xfId="14" xr:uid="{D64AD6C3-311B-40E0-8914-62A34D9CBC7F}"/>
    <cellStyle name="Excel Built-in Explanatory Text" xfId="3" xr:uid="{00000000-0005-0000-0000-000001000000}"/>
    <cellStyle name="桁区切り" xfId="1" builtinId="6"/>
    <cellStyle name="桁区切り 2" xfId="9" xr:uid="{00000000-0005-0000-0000-000003000000}"/>
    <cellStyle name="桁区切り 3" xfId="12" xr:uid="{00000000-0005-0000-0000-000004000000}"/>
    <cellStyle name="標準" xfId="0" builtinId="0"/>
    <cellStyle name="標準 2" xfId="11" xr:uid="{00000000-0005-0000-0000-000006000000}"/>
    <cellStyle name="標準 3" xfId="15" xr:uid="{A5F6410F-31D1-40DD-901F-C86333F44EBF}"/>
    <cellStyle name="標準 4" xfId="10" xr:uid="{00000000-0005-0000-0000-000007000000}"/>
    <cellStyle name="標準 5" xfId="13" xr:uid="{C2F76259-7965-499C-A4CA-A4D14EFFCDF4}"/>
    <cellStyle name="標準_Sheet1_1" xfId="7" xr:uid="{00000000-0005-0000-0000-000008000000}"/>
    <cellStyle name="標準_アルフッサ医薬品" xfId="4" xr:uid="{00000000-0005-0000-0000-000009000000}"/>
    <cellStyle name="標準_クラヤ三星堂医薬品" xfId="6" xr:uid="{00000000-0005-0000-0000-00000A000000}"/>
    <cellStyle name="標準_スズケン医薬品" xfId="5" xr:uid="{00000000-0005-0000-0000-00000B000000}"/>
    <cellStyle name="標準_東邦薬品" xfId="8" xr:uid="{00000000-0005-0000-0000-00000C000000}"/>
  </cellStyles>
  <dxfs count="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DDEB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.novartis.net\jpto-dfs\BusUnits\GX-Finance-IT\BusinessPlanning-Analysis\TGT_LF%20Data%20wICM\LF2_TGT13-Final\DATA\!backup\!old\!old\TEMP\CAPEXP%2002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LES\PLAN97\97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.novartis.net\jpto-dfs\BusUnits\GX-Finance-IT\BusinessPlanning-Analysis\TGT_LF%20Data%20wICM\LF2_TGT13-Final\DATA\!backup\!old\!old\FILES\PLAN97\97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novartis.net/BusUnits/GX-CommercialStrategy-Planning/96%20Cross-team%20Project/03%20&#26032;&#20385;&#26684;&#12503;&#12525;&#12475;&#12473;&#12398;&#23566;&#20837;/Work/Data%20Collection/_Old/NKAM-DS&#35211;&#31309;&#26360;_Template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novartis.net/BusUnits/GX-CommercialStrategy-Planning/00%20Price%20Management/02%20Material/02%20Form/&#20385;&#26684;&#30331;&#37682;&#12501;&#12457;&#12540;&#12512;_rev9_te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1.9\&#20181;&#20999;&#20516;\Users\akabane\Desktop\20200518&#26032;&#21830;&#21697;&#65423;&#65405;&#65408;&#26032;&#21407;&#20385;&#34920;\Users\tokunaga-k\Desktop\&#25913;&#35330;\&#29305;&#20385;&#26908;&#35342;\2018&#26481;&#20140;&#34220;&#21697;&#12510;&#12473;&#12479;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Capital Recon"/>
      <sheetName val="Capital Recon ALL BA"/>
      <sheetName val="Accum Dep-2002"/>
      <sheetName val="C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rless"/>
      <sheetName val="Recap"/>
      <sheetName val="Novartis P&amp;L"/>
      <sheetName val="Inc"/>
      <sheetName val="BSht"/>
      <sheetName val="BSht Seas"/>
      <sheetName val="Cash"/>
      <sheetName val="Cash Seas"/>
      <sheetName val="NatExp "/>
      <sheetName val="Changes"/>
      <sheetName val="Chg Recap"/>
      <sheetName val="VarExp"/>
      <sheetName val="OtherInc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rless"/>
      <sheetName val="Recap"/>
      <sheetName val="Novartis P&amp;L"/>
      <sheetName val="Inc"/>
      <sheetName val="BSht"/>
      <sheetName val="BSht Seas"/>
      <sheetName val="Cash"/>
      <sheetName val="Cash Seas"/>
      <sheetName val="NatExp "/>
      <sheetName val="Changes"/>
      <sheetName val="Chg Recap"/>
      <sheetName val="VarExp"/>
      <sheetName val="OtherInc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全製品"/>
      <sheetName val="【提出用】見積書"/>
      <sheetName val="受注先C価F価"/>
      <sheetName val="実績"/>
      <sheetName val="LW平均納入価率"/>
      <sheetName val="IN_Invoice + floor price"/>
      <sheetName val="IN_COGS"/>
      <sheetName val="Settings"/>
    </sheetNames>
    <sheetDataSet>
      <sheetData sheetId="0">
        <row r="2">
          <cell r="U2" t="str">
            <v>DS</v>
          </cell>
        </row>
      </sheetData>
      <sheetData sheetId="1"/>
      <sheetData sheetId="2">
        <row r="3">
          <cell r="A3" t="str">
            <v>80250022901</v>
          </cell>
        </row>
      </sheetData>
      <sheetData sheetId="3">
        <row r="2">
          <cell r="B2">
            <v>100100</v>
          </cell>
        </row>
      </sheetData>
      <sheetData sheetId="4" refreshError="1"/>
      <sheetData sheetId="5" refreshError="1"/>
      <sheetData sheetId="6" refreshError="1"/>
      <sheetData sheetId="7">
        <row r="3">
          <cell r="G3" t="str">
            <v>SW</v>
          </cell>
        </row>
        <row r="4">
          <cell r="G4" t="str">
            <v>D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登録フォーム"/>
      <sheetName val="申請理由テンプレート"/>
      <sheetName val="申請カテゴリ一覧"/>
      <sheetName val="Sheet3"/>
      <sheetName val="所属マスタ"/>
      <sheetName val="メーカーマスタ"/>
      <sheetName val="製品マスタ"/>
      <sheetName val="製品リスト (申請カテゴリ)"/>
      <sheetName val="製品リスト (品目グループ)"/>
      <sheetName val="製品リスト"/>
      <sheetName val="所属リスト"/>
      <sheetName val="卸マスタ"/>
      <sheetName val="卸リスト（流通）"/>
      <sheetName val="卸リスト（卸グループ名）"/>
      <sheetName val="卸リスト (営業部)"/>
      <sheetName val="卸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ニプロ</v>
          </cell>
        </row>
        <row r="3">
          <cell r="A3" t="str">
            <v>日医工</v>
          </cell>
        </row>
        <row r="4">
          <cell r="A4" t="str">
            <v>東和薬品</v>
          </cell>
        </row>
        <row r="5">
          <cell r="A5" t="str">
            <v>沢井製薬</v>
          </cell>
        </row>
        <row r="6">
          <cell r="A6" t="str">
            <v>共和薬品工業</v>
          </cell>
        </row>
        <row r="7">
          <cell r="A7" t="str">
            <v>陽進堂</v>
          </cell>
        </row>
        <row r="8">
          <cell r="A8" t="str">
            <v>小林化工</v>
          </cell>
        </row>
        <row r="9">
          <cell r="A9" t="str">
            <v>キョーリンリメディオ</v>
          </cell>
        </row>
        <row r="10">
          <cell r="A10" t="str">
            <v>三和化学</v>
          </cell>
        </row>
        <row r="11">
          <cell r="A11" t="str">
            <v>共創未来ファーマ</v>
          </cell>
        </row>
        <row r="12">
          <cell r="A12" t="str">
            <v>日本ジェネリック</v>
          </cell>
        </row>
        <row r="13">
          <cell r="A13" t="str">
            <v>テバ製薬</v>
          </cell>
        </row>
        <row r="14">
          <cell r="A14" t="str">
            <v>あすか製薬</v>
          </cell>
        </row>
        <row r="15">
          <cell r="A15" t="str">
            <v>先発</v>
          </cell>
        </row>
        <row r="16">
          <cell r="A16" t="str">
            <v>ニプロファーマ</v>
          </cell>
        </row>
        <row r="17">
          <cell r="A17" t="str">
            <v>エルメッドエーザイ</v>
          </cell>
        </row>
        <row r="18">
          <cell r="A18" t="str">
            <v>ファイザー</v>
          </cell>
        </row>
        <row r="19">
          <cell r="A19" t="str">
            <v>辰巳化学</v>
          </cell>
        </row>
        <row r="20">
          <cell r="A20" t="str">
            <v>サンド以外</v>
          </cell>
        </row>
        <row r="21">
          <cell r="A21" t="str">
            <v>日本ケミファ</v>
          </cell>
        </row>
        <row r="22">
          <cell r="A22" t="str">
            <v>大原薬品工業</v>
          </cell>
        </row>
        <row r="23">
          <cell r="A23" t="str">
            <v>サンド</v>
          </cell>
        </row>
        <row r="24">
          <cell r="A24" t="str">
            <v>日新製薬山形</v>
          </cell>
        </row>
        <row r="25">
          <cell r="A25" t="str">
            <v>日本化薬</v>
          </cell>
        </row>
        <row r="26">
          <cell r="A26" t="str">
            <v>第一三共エスファ</v>
          </cell>
        </row>
        <row r="27">
          <cell r="A27" t="str">
            <v>Meiji Seika  P</v>
          </cell>
        </row>
        <row r="28">
          <cell r="A28" t="str">
            <v>杏林製薬</v>
          </cell>
        </row>
        <row r="29">
          <cell r="A29" t="str">
            <v>大日本住友製薬</v>
          </cell>
        </row>
        <row r="30">
          <cell r="A30" t="str">
            <v>サン・ファーマ</v>
          </cell>
        </row>
        <row r="31">
          <cell r="A31" t="str">
            <v>田辺三菱</v>
          </cell>
        </row>
        <row r="32">
          <cell r="A32" t="str">
            <v>武田テバファーマ</v>
          </cell>
        </row>
        <row r="33">
          <cell r="A33" t="str">
            <v>武田テバ薬品</v>
          </cell>
        </row>
        <row r="34">
          <cell r="A34" t="str">
            <v>持田製薬</v>
          </cell>
        </row>
        <row r="35">
          <cell r="A35" t="str">
            <v>高田製薬</v>
          </cell>
        </row>
        <row r="36">
          <cell r="A36" t="str">
            <v>富士フイルムＰ</v>
          </cell>
        </row>
        <row r="37">
          <cell r="A37" t="str">
            <v>西部沢井薬品㈱　</v>
          </cell>
        </row>
        <row r="38">
          <cell r="A38" t="str">
            <v>光製薬・東京</v>
          </cell>
        </row>
        <row r="39">
          <cell r="A39" t="str">
            <v>科研製薬</v>
          </cell>
        </row>
        <row r="40">
          <cell r="A40" t="str">
            <v>大興製薬</v>
          </cell>
        </row>
        <row r="41">
          <cell r="A41" t="str">
            <v>明治薬品</v>
          </cell>
        </row>
        <row r="42">
          <cell r="A42" t="str">
            <v>日医工サノフィ</v>
          </cell>
        </row>
        <row r="43">
          <cell r="A43" t="str">
            <v>日東製薬</v>
          </cell>
        </row>
        <row r="44">
          <cell r="A44" t="str">
            <v>日興製薬販売</v>
          </cell>
        </row>
        <row r="45">
          <cell r="A45" t="str">
            <v>富士製薬工業</v>
          </cell>
        </row>
        <row r="46">
          <cell r="A46" t="str">
            <v>あゆみ製薬</v>
          </cell>
        </row>
        <row r="47">
          <cell r="A47" t="str">
            <v>エーザイ</v>
          </cell>
        </row>
        <row r="48">
          <cell r="A48" t="str">
            <v>日医工ファーマ</v>
          </cell>
        </row>
        <row r="49">
          <cell r="A49" t="str">
            <v>キッセイ</v>
          </cell>
        </row>
        <row r="50">
          <cell r="A50" t="str">
            <v>千寿製薬</v>
          </cell>
        </row>
        <row r="51">
          <cell r="A51" t="str">
            <v>共成製薬</v>
          </cell>
        </row>
        <row r="52">
          <cell r="A52" t="str">
            <v>シオノケミカル</v>
          </cell>
        </row>
        <row r="53">
          <cell r="A53" t="str">
            <v>日本点眼薬研究所</v>
          </cell>
        </row>
        <row r="54">
          <cell r="A54" t="str">
            <v>トーアエイヨー</v>
          </cell>
        </row>
        <row r="55">
          <cell r="A55" t="str">
            <v>ジェイドルフ</v>
          </cell>
        </row>
        <row r="56">
          <cell r="A56" t="str">
            <v>その他不詳</v>
          </cell>
        </row>
      </sheetData>
      <sheetData sheetId="6">
        <row r="2">
          <cell r="Y2" t="str">
            <v>新製品</v>
          </cell>
        </row>
      </sheetData>
      <sheetData sheetId="7" refreshError="1"/>
      <sheetData sheetId="8" refreshError="1"/>
      <sheetData sheetId="9" refreshError="1"/>
      <sheetData sheetId="10">
        <row r="3">
          <cell r="B3" t="str">
            <v>東日本第１エリア</v>
          </cell>
          <cell r="C3" t="str">
            <v>東日本第２エリア</v>
          </cell>
          <cell r="D3" t="str">
            <v>東日本第３エリア</v>
          </cell>
          <cell r="E3" t="str">
            <v>西日本第１エリア</v>
          </cell>
          <cell r="F3" t="str">
            <v>西日本第２エリア</v>
          </cell>
          <cell r="G3" t="str">
            <v>西日本第３エリア</v>
          </cell>
          <cell r="H3" t="str">
            <v>西日本第４エリア</v>
          </cell>
          <cell r="I3" t="str">
            <v>NKAM</v>
          </cell>
          <cell r="J3" t="str">
            <v>バイオファーマ</v>
          </cell>
        </row>
      </sheetData>
      <sheetData sheetId="11">
        <row r="2">
          <cell r="AC2" t="str">
            <v>㈱スズケン</v>
          </cell>
        </row>
        <row r="3">
          <cell r="AC3" t="str">
            <v>ナカノ薬品㈱</v>
          </cell>
        </row>
        <row r="4">
          <cell r="AC4" t="str">
            <v>㈱スズケン岩手</v>
          </cell>
        </row>
        <row r="5">
          <cell r="AC5" t="str">
            <v>㈱サンキ</v>
          </cell>
        </row>
        <row r="6">
          <cell r="AC6" t="str">
            <v>㈱アスティス</v>
          </cell>
        </row>
        <row r="7">
          <cell r="AC7" t="str">
            <v>㈱翔薬</v>
          </cell>
        </row>
        <row r="8">
          <cell r="AC8" t="str">
            <v>㈱スズケン沖縄薬品</v>
          </cell>
        </row>
        <row r="9">
          <cell r="AC9" t="str">
            <v>東邦薬品㈱</v>
          </cell>
        </row>
        <row r="10">
          <cell r="AC10" t="str">
            <v>酒井薬品㈱</v>
          </cell>
        </row>
        <row r="11">
          <cell r="AC11" t="str">
            <v>㈱幸燿</v>
          </cell>
        </row>
        <row r="12">
          <cell r="AC12" t="str">
            <v>㈱セイエル</v>
          </cell>
        </row>
        <row r="13">
          <cell r="AC13" t="str">
            <v>九州東邦㈱</v>
          </cell>
        </row>
        <row r="14">
          <cell r="AC14" t="str">
            <v>沖縄東邦㈱</v>
          </cell>
        </row>
        <row r="15">
          <cell r="AC15" t="str">
            <v>㈱ナカヤマ</v>
          </cell>
        </row>
        <row r="16">
          <cell r="AC16" t="str">
            <v>㈱大正堂</v>
          </cell>
        </row>
        <row r="17">
          <cell r="AC17" t="str">
            <v>㈱エムコム九州</v>
          </cell>
        </row>
        <row r="18">
          <cell r="AC18" t="str">
            <v>㈱日豊メディック</v>
          </cell>
        </row>
        <row r="19">
          <cell r="AC19" t="str">
            <v>共創未来山口薬品㈱</v>
          </cell>
        </row>
        <row r="20">
          <cell r="AC20" t="str">
            <v>共創未来広島薬品㈱</v>
          </cell>
        </row>
        <row r="21">
          <cell r="AC21" t="str">
            <v>共創未来福岡薬品㈱</v>
          </cell>
        </row>
        <row r="22">
          <cell r="AC22" t="str">
            <v>共創未来大分薬品㈱</v>
          </cell>
        </row>
        <row r="23">
          <cell r="AC23" t="str">
            <v>共創未来熊本薬品㈱</v>
          </cell>
        </row>
        <row r="24">
          <cell r="AC24" t="str">
            <v>共創未来鹿児島薬品㈱</v>
          </cell>
        </row>
        <row r="25">
          <cell r="AC25" t="str">
            <v>共創未来沖縄薬品㈱</v>
          </cell>
        </row>
        <row r="26">
          <cell r="AC26" t="str">
            <v>㈱フレット</v>
          </cell>
        </row>
        <row r="27">
          <cell r="AC27" t="str">
            <v>㈱杏栄薬品</v>
          </cell>
        </row>
        <row r="28">
          <cell r="AC28" t="str">
            <v>北陸東邦㈱</v>
          </cell>
        </row>
        <row r="29">
          <cell r="AC29" t="str">
            <v>アルフレッサ㈱</v>
          </cell>
        </row>
        <row r="30">
          <cell r="AC30" t="str">
            <v>四国アルフレッサ㈱</v>
          </cell>
        </row>
        <row r="31">
          <cell r="AC31" t="str">
            <v>㈱琉薬</v>
          </cell>
        </row>
        <row r="32">
          <cell r="AC32" t="str">
            <v>明祥㈱</v>
          </cell>
        </row>
        <row r="33">
          <cell r="AC33" t="str">
            <v>東北アルフレッサ㈱</v>
          </cell>
        </row>
        <row r="34">
          <cell r="AC34" t="str">
            <v>ＴＳアルフレッサ㈱</v>
          </cell>
        </row>
        <row r="35">
          <cell r="AC35" t="str">
            <v>㈱メディセオ</v>
          </cell>
        </row>
        <row r="36">
          <cell r="AC36" t="str">
            <v>㈱エバルス</v>
          </cell>
        </row>
        <row r="37">
          <cell r="AC37" t="str">
            <v>㈱アトル</v>
          </cell>
        </row>
        <row r="38">
          <cell r="AC38" t="str">
            <v>四国薬業㈱</v>
          </cell>
        </row>
        <row r="39">
          <cell r="AC39" t="str">
            <v>東七㈱</v>
          </cell>
        </row>
        <row r="40">
          <cell r="AC40" t="str">
            <v>中澤氏家薬業㈱</v>
          </cell>
        </row>
        <row r="41">
          <cell r="AC41" t="str">
            <v>㈱アステム</v>
          </cell>
        </row>
        <row r="42">
          <cell r="AC42" t="str">
            <v>㈱ダイコー沖縄</v>
          </cell>
        </row>
        <row r="43">
          <cell r="AC43" t="str">
            <v>藤村薬品㈱</v>
          </cell>
        </row>
        <row r="44">
          <cell r="AC44" t="str">
            <v>㈱バイタルネット</v>
          </cell>
        </row>
        <row r="45">
          <cell r="AC45" t="str">
            <v>㈱ケーエスケー</v>
          </cell>
        </row>
        <row r="46">
          <cell r="AC46" t="str">
            <v>㈱ファイネス</v>
          </cell>
        </row>
        <row r="47">
          <cell r="AC47" t="str">
            <v>㈱モロオ</v>
          </cell>
        </row>
        <row r="48">
          <cell r="AC48" t="str">
            <v>㈱マルタケ</v>
          </cell>
        </row>
        <row r="49">
          <cell r="AC49" t="str">
            <v>㈱新生堂</v>
          </cell>
        </row>
        <row r="50">
          <cell r="AC50" t="str">
            <v>岩渕薬品㈱</v>
          </cell>
        </row>
        <row r="51">
          <cell r="AC51" t="str">
            <v>㈱ほくやく</v>
          </cell>
        </row>
        <row r="52">
          <cell r="AC52" t="str">
            <v>中北薬品㈱</v>
          </cell>
        </row>
        <row r="53">
          <cell r="AC53" t="str">
            <v>岡野薬品㈱</v>
          </cell>
        </row>
        <row r="54">
          <cell r="AC54" t="str">
            <v>鍋林㈱</v>
          </cell>
        </row>
        <row r="55">
          <cell r="AC55" t="str">
            <v>㈱宮崎温仙堂商店</v>
          </cell>
        </row>
        <row r="56">
          <cell r="AC56" t="str">
            <v>富田薬品㈱</v>
          </cell>
        </row>
        <row r="57">
          <cell r="AC57" t="str">
            <v>北海道厚生連</v>
          </cell>
        </row>
        <row r="58">
          <cell r="AC58" t="str">
            <v>小沢薬品㈱</v>
          </cell>
        </row>
        <row r="59">
          <cell r="AC59" t="str">
            <v>㈱神田大薬局</v>
          </cell>
        </row>
        <row r="60">
          <cell r="AC60" t="str">
            <v>榎本薬品㈱</v>
          </cell>
        </row>
        <row r="61">
          <cell r="AC61" t="str">
            <v>東京薬品㈱</v>
          </cell>
        </row>
        <row r="62">
          <cell r="AC62" t="str">
            <v>㈱京葉東和薬品</v>
          </cell>
        </row>
        <row r="63">
          <cell r="AC63" t="str">
            <v>寿薬品㈱</v>
          </cell>
        </row>
        <row r="64">
          <cell r="AC64" t="str">
            <v>小野里薬品㈱　</v>
          </cell>
        </row>
        <row r="65">
          <cell r="AC65" t="str">
            <v>共和コーポレーション</v>
          </cell>
        </row>
        <row r="66">
          <cell r="AC66" t="str">
            <v>㈱ジェネックス</v>
          </cell>
        </row>
        <row r="67">
          <cell r="AC67" t="str">
            <v>㈱中部日本医薬</v>
          </cell>
        </row>
        <row r="68">
          <cell r="AC68" t="str">
            <v>㈱キョーヤク</v>
          </cell>
        </row>
        <row r="69">
          <cell r="AC69" t="str">
            <v>東和薬品宮城販売㈱　</v>
          </cell>
        </row>
        <row r="70">
          <cell r="AC70" t="str">
            <v>神戸医師協同組合</v>
          </cell>
        </row>
        <row r="71">
          <cell r="AC71" t="str">
            <v>ＯＫ沢井薬品㈱</v>
          </cell>
        </row>
        <row r="72">
          <cell r="AC72" t="str">
            <v>沖縄沢井薬品㈱　</v>
          </cell>
        </row>
        <row r="73">
          <cell r="AC73" t="str">
            <v>大洋薬品三河販売㈱　</v>
          </cell>
        </row>
        <row r="74">
          <cell r="AC74" t="str">
            <v>ジェネファ東北㈱　</v>
          </cell>
        </row>
        <row r="75">
          <cell r="AC75" t="str">
            <v>㈱メディカル一光</v>
          </cell>
        </row>
        <row r="76">
          <cell r="AC76" t="str">
            <v>新日本薬品㈱　</v>
          </cell>
        </row>
        <row r="77">
          <cell r="AC77" t="str">
            <v>神奈川東和薬品㈱　</v>
          </cell>
        </row>
        <row r="78">
          <cell r="AC78" t="str">
            <v>㈱ヤマトメディカル</v>
          </cell>
        </row>
        <row r="79">
          <cell r="AC79" t="str">
            <v>㈱日医工茨城</v>
          </cell>
        </row>
        <row r="80">
          <cell r="AC80" t="str">
            <v>シンコー薬品㈱　</v>
          </cell>
        </row>
        <row r="81">
          <cell r="AC81" t="str">
            <v>みずの薬品㈱　</v>
          </cell>
        </row>
        <row r="82">
          <cell r="AC82" t="str">
            <v>三原薬品㈱　</v>
          </cell>
        </row>
        <row r="83">
          <cell r="AC83" t="str">
            <v>静岡沢井薬品㈱　</v>
          </cell>
        </row>
        <row r="84">
          <cell r="AC84" t="str">
            <v>㈱日医工山形</v>
          </cell>
        </row>
        <row r="85">
          <cell r="AC85" t="str">
            <v>高知第一薬品㈱　</v>
          </cell>
        </row>
        <row r="86">
          <cell r="AC86" t="str">
            <v>西部沢井薬品㈱　</v>
          </cell>
        </row>
        <row r="87">
          <cell r="AC87" t="str">
            <v>コーアイセイ㈱</v>
          </cell>
        </row>
        <row r="88">
          <cell r="AC88" t="str">
            <v>辰巳化学鹿児島販売㈱</v>
          </cell>
        </row>
        <row r="89">
          <cell r="AC89" t="str">
            <v>辰巳医専㈱　</v>
          </cell>
        </row>
        <row r="90">
          <cell r="AC90" t="str">
            <v>愛媛ファルマー㈱　</v>
          </cell>
        </row>
        <row r="91">
          <cell r="AC91" t="str">
            <v>日新薬品㈱　</v>
          </cell>
        </row>
        <row r="92">
          <cell r="AC92" t="str">
            <v>辰巳化学三重㈱　</v>
          </cell>
        </row>
        <row r="93">
          <cell r="AC93" t="str">
            <v>㈱日医工オオサカ</v>
          </cell>
        </row>
        <row r="94">
          <cell r="AC94" t="str">
            <v>東葉沢井薬品㈱　</v>
          </cell>
        </row>
        <row r="95">
          <cell r="AC95" t="str">
            <v>辰巳化学長崎販売㈱　</v>
          </cell>
        </row>
        <row r="96">
          <cell r="AC96" t="str">
            <v>㈲宮崎メディカル</v>
          </cell>
        </row>
        <row r="97">
          <cell r="AC97" t="str">
            <v>㈱ケーエム薬品</v>
          </cell>
        </row>
        <row r="98">
          <cell r="AC98" t="str">
            <v>㈱健将</v>
          </cell>
        </row>
        <row r="99">
          <cell r="AC99" t="str">
            <v>岡崎薬品㈱　</v>
          </cell>
        </row>
        <row r="100">
          <cell r="AC100" t="str">
            <v>東北メディカル</v>
          </cell>
        </row>
        <row r="101">
          <cell r="AC101" t="str">
            <v>㈱東海メディエイト</v>
          </cell>
        </row>
        <row r="102">
          <cell r="AC102" t="str">
            <v>ホールセールスターズ</v>
          </cell>
        </row>
        <row r="103">
          <cell r="AC103" t="str">
            <v>アスメディックス㈱　</v>
          </cell>
        </row>
        <row r="104">
          <cell r="AC104" t="str">
            <v>京都医療事業協同組合</v>
          </cell>
        </row>
        <row r="105">
          <cell r="AC105" t="str">
            <v>㈱ブラン・ド・ブラン</v>
          </cell>
        </row>
        <row r="106">
          <cell r="AC106" t="str">
            <v>協立医師協同組合.</v>
          </cell>
        </row>
        <row r="107">
          <cell r="AC107" t="str">
            <v>協立医師協同組合.</v>
          </cell>
        </row>
        <row r="108">
          <cell r="AC108" t="str">
            <v>栗原クリニック</v>
          </cell>
        </row>
        <row r="109">
          <cell r="AC109" t="str">
            <v>Ａ・Ｗメディエイチ</v>
          </cell>
        </row>
        <row r="110">
          <cell r="AC110" t="str">
            <v>㈱エス・エム・イー</v>
          </cell>
        </row>
        <row r="111">
          <cell r="AC111" t="str">
            <v>ＡＪＤ㈱</v>
          </cell>
        </row>
        <row r="112">
          <cell r="AC112" t="str">
            <v>えびな脳神経ＣＬ</v>
          </cell>
        </row>
        <row r="113">
          <cell r="AC113" t="str">
            <v>大阪府保険医協同組合</v>
          </cell>
        </row>
        <row r="114">
          <cell r="AC114" t="str">
            <v>㈱トライアス</v>
          </cell>
        </row>
        <row r="115">
          <cell r="AC115" t="str">
            <v>合名会社水野</v>
          </cell>
        </row>
        <row r="116">
          <cell r="AC116" t="str">
            <v>㈱ツバキファーマシー</v>
          </cell>
        </row>
        <row r="117">
          <cell r="AC117" t="str">
            <v>㈱ジョヴィ</v>
          </cell>
        </row>
        <row r="118">
          <cell r="AC118" t="str">
            <v>㈱関西メディコ</v>
          </cell>
        </row>
        <row r="119">
          <cell r="AC119" t="str">
            <v>㈱メディカルリサーチ</v>
          </cell>
        </row>
        <row r="120">
          <cell r="AC120" t="str">
            <v>㈱ウィーズ</v>
          </cell>
        </row>
        <row r="121">
          <cell r="AC121" t="str">
            <v>㈲レベルアップ</v>
          </cell>
        </row>
        <row r="122">
          <cell r="AC122" t="str">
            <v>メディカル・ヒーロン</v>
          </cell>
        </row>
        <row r="123">
          <cell r="AC123" t="str">
            <v>ファーマサポート</v>
          </cell>
        </row>
        <row r="124">
          <cell r="AC124" t="str">
            <v>レベルアップ</v>
          </cell>
        </row>
        <row r="125">
          <cell r="AC125" t="str">
            <v>メディシンＷＳ</v>
          </cell>
        </row>
        <row r="126">
          <cell r="AC126" t="str">
            <v>あべのメディカルＣＬ</v>
          </cell>
        </row>
        <row r="127">
          <cell r="AC127" t="str">
            <v>㈱ケイエムシー</v>
          </cell>
        </row>
        <row r="128">
          <cell r="AC128" t="str">
            <v>ヤマグチ薬局</v>
          </cell>
        </row>
        <row r="129">
          <cell r="AC129" t="str">
            <v>歯愛メディカル</v>
          </cell>
        </row>
        <row r="130">
          <cell r="AC130" t="str">
            <v>日本メディカルＳ</v>
          </cell>
        </row>
        <row r="131">
          <cell r="AC131" t="str">
            <v>ＳＷＣ</v>
          </cell>
        </row>
        <row r="132">
          <cell r="AC132" t="str">
            <v>ぬかたＣＬ</v>
          </cell>
        </row>
        <row r="133">
          <cell r="AC133" t="str">
            <v>徳田こどもクリニック</v>
          </cell>
        </row>
        <row r="134">
          <cell r="AC134" t="str">
            <v>はぐはぐキッズＣＬ</v>
          </cell>
        </row>
        <row r="135">
          <cell r="AC135" t="str">
            <v>安原こどもＣＬ</v>
          </cell>
        </row>
        <row r="136">
          <cell r="AC136" t="str">
            <v>クボタ小児科</v>
          </cell>
        </row>
        <row r="137">
          <cell r="AC137" t="str">
            <v>サンライズこどもＣＬ</v>
          </cell>
        </row>
        <row r="138">
          <cell r="AC138" t="str">
            <v>たにざわこどもＣＬ</v>
          </cell>
        </row>
        <row r="139">
          <cell r="AC139" t="str">
            <v>西新宿整形外科ＣＬ</v>
          </cell>
        </row>
        <row r="140">
          <cell r="AC140" t="str">
            <v>よこ田こどもＣＬ</v>
          </cell>
        </row>
        <row r="141">
          <cell r="AC141" t="str">
            <v>四谷メディカルＣＬ</v>
          </cell>
        </row>
        <row r="142">
          <cell r="AC142" t="str">
            <v>阿武山こどもＣＬ</v>
          </cell>
        </row>
        <row r="143">
          <cell r="AC143" t="str">
            <v>マーサメディカル</v>
          </cell>
        </row>
        <row r="144">
          <cell r="AC144" t="str">
            <v>かとう小児科</v>
          </cell>
        </row>
        <row r="145">
          <cell r="AC145" t="str">
            <v>とびた整形・内科</v>
          </cell>
        </row>
        <row r="146">
          <cell r="AC146" t="str">
            <v>キッズクリニックパパ</v>
          </cell>
        </row>
        <row r="147">
          <cell r="AC147" t="str">
            <v>東山産婦人科・小児科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"/>
      <sheetName val="集計"/>
      <sheetName val="申請書"/>
      <sheetName val="グループCD"/>
      <sheetName val="Sheet1"/>
      <sheetName val="特価連絡"/>
      <sheetName val="得意先リスト"/>
      <sheetName val="商品マスタ"/>
      <sheetName val="遡及"/>
      <sheetName val="check"/>
      <sheetName val="東薬申請"/>
      <sheetName val="三谷処理"/>
      <sheetName val="徳永処理"/>
      <sheetName val="企画名"/>
      <sheetName val="SBD区分"/>
      <sheetName val="×ブロック長条件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北海道</v>
          </cell>
        </row>
        <row r="3">
          <cell r="K3" t="str">
            <v>中四国</v>
          </cell>
        </row>
        <row r="4">
          <cell r="K4" t="str">
            <v>東北</v>
          </cell>
        </row>
        <row r="5">
          <cell r="K5" t="str">
            <v>関東</v>
          </cell>
        </row>
        <row r="6">
          <cell r="K6" t="str">
            <v>関東</v>
          </cell>
        </row>
        <row r="7">
          <cell r="K7" t="str">
            <v>関東</v>
          </cell>
        </row>
        <row r="8">
          <cell r="K8" t="str">
            <v>東海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00D58-AEEC-472A-A200-F6BA83A6BBC9}">
  <sheetPr>
    <tabColor rgb="FFFFC000"/>
    <pageSetUpPr fitToPage="1"/>
  </sheetPr>
  <dimension ref="A1:P2923"/>
  <sheetViews>
    <sheetView tabSelected="1" zoomScale="80" zoomScaleNormal="80" zoomScaleSheetLayoutView="86" workbookViewId="0">
      <pane ySplit="3" topLeftCell="A4" activePane="bottomLeft" state="frozen"/>
      <selection pane="bottomLeft" activeCell="R17" sqref="R17"/>
    </sheetView>
  </sheetViews>
  <sheetFormatPr defaultColWidth="18.125" defaultRowHeight="15.75" x14ac:dyDescent="0.15"/>
  <cols>
    <col min="1" max="1" width="10.75" style="3" customWidth="1"/>
    <col min="2" max="2" width="4.25" style="2" customWidth="1"/>
    <col min="3" max="3" width="7.5" style="3" customWidth="1"/>
    <col min="4" max="4" width="21.75" style="4" customWidth="1"/>
    <col min="5" max="5" width="5.625" style="2" customWidth="1"/>
    <col min="6" max="6" width="39.875" style="5" customWidth="1"/>
    <col min="7" max="7" width="20.375" style="5" customWidth="1"/>
    <col min="8" max="8" width="5.625" style="6" customWidth="1"/>
    <col min="9" max="9" width="18.125" style="5" customWidth="1"/>
    <col min="10" max="12" width="13.125" style="6" customWidth="1"/>
    <col min="13" max="13" width="14.625" style="13" customWidth="1"/>
    <col min="14" max="14" width="14.625" style="9" customWidth="1"/>
    <col min="15" max="15" width="15.875" style="10" customWidth="1"/>
    <col min="16" max="16" width="12" style="10" customWidth="1"/>
    <col min="17" max="16384" width="18.125" style="10"/>
  </cols>
  <sheetData>
    <row r="1" spans="1:16" ht="24.75" customHeight="1" x14ac:dyDescent="0.15">
      <c r="A1" s="1" t="s">
        <v>4930</v>
      </c>
      <c r="J1" s="11" t="s">
        <v>4968</v>
      </c>
      <c r="K1" s="8"/>
      <c r="L1" s="7">
        <f>+COUNTIF(L4:L3080, "&gt;0")</f>
        <v>2920</v>
      </c>
    </row>
    <row r="2" spans="1:16" ht="13.5" customHeight="1" thickBot="1" x14ac:dyDescent="0.2"/>
    <row r="3" spans="1:16" s="2" customFormat="1" ht="36.75" customHeight="1" x14ac:dyDescent="0.15">
      <c r="A3" s="14" t="s">
        <v>0</v>
      </c>
      <c r="B3" s="15" t="s">
        <v>1</v>
      </c>
      <c r="C3" s="14" t="s">
        <v>2</v>
      </c>
      <c r="D3" s="16" t="s">
        <v>3</v>
      </c>
      <c r="E3" s="17" t="s">
        <v>4</v>
      </c>
      <c r="F3" s="15" t="s">
        <v>5</v>
      </c>
      <c r="G3" s="15" t="s">
        <v>6</v>
      </c>
      <c r="H3" s="17" t="s">
        <v>7</v>
      </c>
      <c r="I3" s="39" t="s">
        <v>8</v>
      </c>
      <c r="J3" s="46" t="s">
        <v>4927</v>
      </c>
      <c r="K3" s="47" t="s">
        <v>4928</v>
      </c>
      <c r="L3" s="48" t="s">
        <v>4929</v>
      </c>
      <c r="M3" s="53" t="s">
        <v>9</v>
      </c>
      <c r="N3" s="18" t="s">
        <v>4969</v>
      </c>
      <c r="O3" s="19" t="s">
        <v>4970</v>
      </c>
      <c r="P3" s="56" t="s">
        <v>4972</v>
      </c>
    </row>
    <row r="4" spans="1:16" ht="15.75" customHeight="1" x14ac:dyDescent="0.25">
      <c r="A4" s="57">
        <v>10008</v>
      </c>
      <c r="B4" s="58" t="s">
        <v>16</v>
      </c>
      <c r="C4" s="57" t="s">
        <v>10</v>
      </c>
      <c r="D4" s="59">
        <v>14987770507409</v>
      </c>
      <c r="E4" s="58" t="s">
        <v>17</v>
      </c>
      <c r="F4" s="65" t="s">
        <v>18</v>
      </c>
      <c r="G4" s="65" t="s">
        <v>19</v>
      </c>
      <c r="H4" s="61" t="s">
        <v>20</v>
      </c>
      <c r="I4" s="66" t="s">
        <v>21</v>
      </c>
      <c r="J4" s="49">
        <v>1</v>
      </c>
      <c r="K4" s="49">
        <v>0</v>
      </c>
      <c r="L4" s="12">
        <f>J4+K4</f>
        <v>1</v>
      </c>
      <c r="M4" s="63">
        <v>525</v>
      </c>
      <c r="N4" s="20"/>
      <c r="O4" s="21"/>
      <c r="P4" s="64" t="s">
        <v>4973</v>
      </c>
    </row>
    <row r="5" spans="1:16" ht="15.75" customHeight="1" x14ac:dyDescent="0.25">
      <c r="A5" s="57">
        <v>10017</v>
      </c>
      <c r="B5" s="58" t="s">
        <v>16</v>
      </c>
      <c r="C5" s="57" t="s">
        <v>10</v>
      </c>
      <c r="D5" s="59">
        <v>14987114554502</v>
      </c>
      <c r="E5" s="58" t="s">
        <v>17</v>
      </c>
      <c r="F5" s="65" t="s">
        <v>23</v>
      </c>
      <c r="G5" s="65" t="s">
        <v>4216</v>
      </c>
      <c r="H5" s="61" t="s">
        <v>20</v>
      </c>
      <c r="I5" s="66" t="s">
        <v>22</v>
      </c>
      <c r="J5" s="49">
        <v>1</v>
      </c>
      <c r="K5" s="49">
        <v>1</v>
      </c>
      <c r="L5" s="49">
        <f t="shared" ref="L5:L67" si="0">J5+K5</f>
        <v>2</v>
      </c>
      <c r="M5" s="63">
        <v>8800</v>
      </c>
      <c r="N5" s="20"/>
      <c r="O5" s="21"/>
      <c r="P5" s="64" t="s">
        <v>4973</v>
      </c>
    </row>
    <row r="6" spans="1:16" ht="15.75" customHeight="1" x14ac:dyDescent="0.25">
      <c r="A6" s="57">
        <v>10026</v>
      </c>
      <c r="B6" s="58" t="s">
        <v>16</v>
      </c>
      <c r="C6" s="57" t="s">
        <v>10</v>
      </c>
      <c r="D6" s="59">
        <v>14987116063545</v>
      </c>
      <c r="E6" s="58" t="s">
        <v>17</v>
      </c>
      <c r="F6" s="65" t="s">
        <v>25</v>
      </c>
      <c r="G6" s="65" t="s">
        <v>26</v>
      </c>
      <c r="H6" s="61" t="s">
        <v>20</v>
      </c>
      <c r="I6" s="66" t="s">
        <v>3582</v>
      </c>
      <c r="J6" s="49">
        <v>1</v>
      </c>
      <c r="K6" s="49">
        <v>0</v>
      </c>
      <c r="L6" s="49">
        <f t="shared" si="0"/>
        <v>1</v>
      </c>
      <c r="M6" s="63">
        <v>5900</v>
      </c>
      <c r="N6" s="20"/>
      <c r="O6" s="21"/>
      <c r="P6" s="64" t="s">
        <v>4973</v>
      </c>
    </row>
    <row r="7" spans="1:16" ht="15.75" customHeight="1" x14ac:dyDescent="0.25">
      <c r="A7" s="57">
        <v>10033</v>
      </c>
      <c r="B7" s="58" t="s">
        <v>16</v>
      </c>
      <c r="C7" s="57" t="s">
        <v>10</v>
      </c>
      <c r="D7" s="67">
        <v>14987431190612</v>
      </c>
      <c r="E7" s="58" t="s">
        <v>17</v>
      </c>
      <c r="F7" s="68" t="s">
        <v>27</v>
      </c>
      <c r="G7" s="68" t="s">
        <v>28</v>
      </c>
      <c r="H7" s="61" t="s">
        <v>20</v>
      </c>
      <c r="I7" s="62" t="s">
        <v>235</v>
      </c>
      <c r="J7" s="49">
        <v>19</v>
      </c>
      <c r="K7" s="49">
        <v>2</v>
      </c>
      <c r="L7" s="49">
        <f t="shared" si="0"/>
        <v>21</v>
      </c>
      <c r="M7" s="63">
        <v>7340</v>
      </c>
      <c r="N7" s="20"/>
      <c r="O7" s="21"/>
      <c r="P7" s="64" t="s">
        <v>4973</v>
      </c>
    </row>
    <row r="8" spans="1:16" ht="15.75" customHeight="1" x14ac:dyDescent="0.25">
      <c r="A8" s="57">
        <v>10043</v>
      </c>
      <c r="B8" s="58" t="s">
        <v>4028</v>
      </c>
      <c r="C8" s="57" t="s">
        <v>10</v>
      </c>
      <c r="D8" s="59">
        <v>14987901031803</v>
      </c>
      <c r="E8" s="58" t="s">
        <v>17</v>
      </c>
      <c r="F8" s="60" t="s">
        <v>29</v>
      </c>
      <c r="G8" s="60" t="s">
        <v>30</v>
      </c>
      <c r="H8" s="61" t="s">
        <v>20</v>
      </c>
      <c r="I8" s="62" t="s">
        <v>3580</v>
      </c>
      <c r="J8" s="49">
        <v>1</v>
      </c>
      <c r="K8" s="49">
        <v>1</v>
      </c>
      <c r="L8" s="49">
        <f t="shared" si="0"/>
        <v>2</v>
      </c>
      <c r="M8" s="63">
        <v>1780</v>
      </c>
      <c r="N8" s="20"/>
      <c r="O8" s="21"/>
      <c r="P8" s="64" t="s">
        <v>4973</v>
      </c>
    </row>
    <row r="9" spans="1:16" ht="15.75" customHeight="1" x14ac:dyDescent="0.25">
      <c r="A9" s="57">
        <v>10045</v>
      </c>
      <c r="B9" s="58" t="s">
        <v>16</v>
      </c>
      <c r="C9" s="57" t="s">
        <v>10</v>
      </c>
      <c r="D9" s="69">
        <v>14987341104624</v>
      </c>
      <c r="E9" s="58" t="s">
        <v>17</v>
      </c>
      <c r="F9" s="60" t="s">
        <v>31</v>
      </c>
      <c r="G9" s="60" t="s">
        <v>32</v>
      </c>
      <c r="H9" s="61" t="s">
        <v>20</v>
      </c>
      <c r="I9" s="70" t="s">
        <v>33</v>
      </c>
      <c r="J9" s="49">
        <v>1</v>
      </c>
      <c r="K9" s="49">
        <v>1</v>
      </c>
      <c r="L9" s="49">
        <f t="shared" si="0"/>
        <v>2</v>
      </c>
      <c r="M9" s="63">
        <v>1980</v>
      </c>
      <c r="N9" s="20"/>
      <c r="O9" s="21"/>
      <c r="P9" s="64" t="s">
        <v>4973</v>
      </c>
    </row>
    <row r="10" spans="1:16" ht="15.75" customHeight="1" x14ac:dyDescent="0.25">
      <c r="A10" s="57">
        <v>10048</v>
      </c>
      <c r="B10" s="58" t="s">
        <v>16</v>
      </c>
      <c r="C10" s="57" t="s">
        <v>10</v>
      </c>
      <c r="D10" s="69">
        <v>14987190001471</v>
      </c>
      <c r="E10" s="57" t="s">
        <v>17</v>
      </c>
      <c r="F10" s="71" t="s">
        <v>4006</v>
      </c>
      <c r="G10" s="71" t="s">
        <v>1238</v>
      </c>
      <c r="H10" s="72" t="s">
        <v>20</v>
      </c>
      <c r="I10" s="62" t="s">
        <v>4695</v>
      </c>
      <c r="J10" s="49">
        <v>1</v>
      </c>
      <c r="K10" s="49">
        <v>0</v>
      </c>
      <c r="L10" s="49">
        <f t="shared" si="0"/>
        <v>1</v>
      </c>
      <c r="M10" s="63">
        <v>1275</v>
      </c>
      <c r="N10" s="20"/>
      <c r="O10" s="21"/>
      <c r="P10" s="64" t="s">
        <v>4973</v>
      </c>
    </row>
    <row r="11" spans="1:16" ht="15.75" customHeight="1" x14ac:dyDescent="0.25">
      <c r="A11" s="57">
        <v>10057</v>
      </c>
      <c r="B11" s="58" t="s">
        <v>16</v>
      </c>
      <c r="C11" s="57" t="s">
        <v>10</v>
      </c>
      <c r="D11" s="59">
        <v>14987341108240</v>
      </c>
      <c r="E11" s="58" t="s">
        <v>17</v>
      </c>
      <c r="F11" s="65" t="s">
        <v>35</v>
      </c>
      <c r="G11" s="65" t="s">
        <v>36</v>
      </c>
      <c r="H11" s="61" t="s">
        <v>20</v>
      </c>
      <c r="I11" s="66" t="s">
        <v>33</v>
      </c>
      <c r="J11" s="49">
        <v>1</v>
      </c>
      <c r="K11" s="49">
        <v>0</v>
      </c>
      <c r="L11" s="49">
        <f t="shared" si="0"/>
        <v>1</v>
      </c>
      <c r="M11" s="63">
        <v>2640</v>
      </c>
      <c r="N11" s="20"/>
      <c r="O11" s="21"/>
      <c r="P11" s="64" t="s">
        <v>4973</v>
      </c>
    </row>
    <row r="12" spans="1:16" ht="15.75" customHeight="1" x14ac:dyDescent="0.25">
      <c r="A12" s="57">
        <v>10070</v>
      </c>
      <c r="B12" s="58" t="s">
        <v>16</v>
      </c>
      <c r="C12" s="57" t="s">
        <v>10</v>
      </c>
      <c r="D12" s="59">
        <v>14987770528800</v>
      </c>
      <c r="E12" s="58" t="s">
        <v>17</v>
      </c>
      <c r="F12" s="65" t="s">
        <v>37</v>
      </c>
      <c r="G12" s="65" t="s">
        <v>38</v>
      </c>
      <c r="H12" s="61" t="s">
        <v>20</v>
      </c>
      <c r="I12" s="66" t="s">
        <v>21</v>
      </c>
      <c r="J12" s="49">
        <v>5</v>
      </c>
      <c r="K12" s="49">
        <v>2</v>
      </c>
      <c r="L12" s="49">
        <f t="shared" si="0"/>
        <v>7</v>
      </c>
      <c r="M12" s="63">
        <v>9300</v>
      </c>
      <c r="N12" s="20"/>
      <c r="O12" s="21"/>
      <c r="P12" s="64" t="s">
        <v>4973</v>
      </c>
    </row>
    <row r="13" spans="1:16" ht="15.75" customHeight="1" x14ac:dyDescent="0.25">
      <c r="A13" s="57">
        <v>10080</v>
      </c>
      <c r="B13" s="58" t="s">
        <v>16</v>
      </c>
      <c r="C13" s="57" t="s">
        <v>10</v>
      </c>
      <c r="D13" s="69">
        <v>14987274044653</v>
      </c>
      <c r="E13" s="58" t="s">
        <v>17</v>
      </c>
      <c r="F13" s="65" t="s">
        <v>4007</v>
      </c>
      <c r="G13" s="65" t="s">
        <v>4008</v>
      </c>
      <c r="H13" s="61" t="s">
        <v>20</v>
      </c>
      <c r="I13" s="66" t="s">
        <v>39</v>
      </c>
      <c r="J13" s="49">
        <v>1</v>
      </c>
      <c r="K13" s="49">
        <v>1</v>
      </c>
      <c r="L13" s="49">
        <f t="shared" si="0"/>
        <v>2</v>
      </c>
      <c r="M13" s="63">
        <v>2970</v>
      </c>
      <c r="N13" s="20"/>
      <c r="O13" s="21"/>
      <c r="P13" s="64" t="s">
        <v>4973</v>
      </c>
    </row>
    <row r="14" spans="1:16" ht="15.75" customHeight="1" x14ac:dyDescent="0.25">
      <c r="A14" s="57">
        <v>10105</v>
      </c>
      <c r="B14" s="58" t="s">
        <v>16</v>
      </c>
      <c r="C14" s="57" t="s">
        <v>10</v>
      </c>
      <c r="D14" s="67">
        <v>14987116062036</v>
      </c>
      <c r="E14" s="58" t="s">
        <v>17</v>
      </c>
      <c r="F14" s="65" t="s">
        <v>4217</v>
      </c>
      <c r="G14" s="65" t="s">
        <v>42</v>
      </c>
      <c r="H14" s="61" t="s">
        <v>20</v>
      </c>
      <c r="I14" s="70" t="s">
        <v>3582</v>
      </c>
      <c r="J14" s="49">
        <v>1</v>
      </c>
      <c r="K14" s="49">
        <v>0</v>
      </c>
      <c r="L14" s="49">
        <f t="shared" si="0"/>
        <v>1</v>
      </c>
      <c r="M14" s="63">
        <v>5900</v>
      </c>
      <c r="N14" s="20"/>
      <c r="O14" s="21"/>
      <c r="P14" s="64" t="s">
        <v>4973</v>
      </c>
    </row>
    <row r="15" spans="1:16" ht="15.75" customHeight="1" x14ac:dyDescent="0.25">
      <c r="A15" s="57">
        <v>10109</v>
      </c>
      <c r="B15" s="58" t="s">
        <v>16</v>
      </c>
      <c r="C15" s="57" t="s">
        <v>10</v>
      </c>
      <c r="D15" s="69">
        <v>14987614437602</v>
      </c>
      <c r="E15" s="58" t="s">
        <v>17</v>
      </c>
      <c r="F15" s="65" t="s">
        <v>4009</v>
      </c>
      <c r="G15" s="65" t="s">
        <v>4010</v>
      </c>
      <c r="H15" s="61" t="s">
        <v>20</v>
      </c>
      <c r="I15" s="66" t="s">
        <v>382</v>
      </c>
      <c r="J15" s="49">
        <v>1</v>
      </c>
      <c r="K15" s="49">
        <v>0</v>
      </c>
      <c r="L15" s="49">
        <f t="shared" si="0"/>
        <v>1</v>
      </c>
      <c r="M15" s="63">
        <v>2835</v>
      </c>
      <c r="N15" s="20"/>
      <c r="O15" s="21"/>
      <c r="P15" s="64" t="s">
        <v>4973</v>
      </c>
    </row>
    <row r="16" spans="1:16" ht="15.75" customHeight="1" x14ac:dyDescent="0.25">
      <c r="A16" s="57">
        <v>10114</v>
      </c>
      <c r="B16" s="58" t="s">
        <v>16</v>
      </c>
      <c r="C16" s="57" t="s">
        <v>10</v>
      </c>
      <c r="D16" s="73">
        <v>14987114938807</v>
      </c>
      <c r="E16" s="58" t="s">
        <v>17</v>
      </c>
      <c r="F16" s="65" t="s">
        <v>44</v>
      </c>
      <c r="G16" s="65" t="s">
        <v>45</v>
      </c>
      <c r="H16" s="61" t="s">
        <v>20</v>
      </c>
      <c r="I16" s="66" t="s">
        <v>22</v>
      </c>
      <c r="J16" s="49">
        <v>13</v>
      </c>
      <c r="K16" s="49">
        <v>4</v>
      </c>
      <c r="L16" s="49">
        <f t="shared" si="0"/>
        <v>17</v>
      </c>
      <c r="M16" s="63">
        <v>4910</v>
      </c>
      <c r="N16" s="20"/>
      <c r="O16" s="21"/>
      <c r="P16" s="64" t="s">
        <v>4973</v>
      </c>
    </row>
    <row r="17" spans="1:16" ht="15.75" customHeight="1" x14ac:dyDescent="0.25">
      <c r="A17" s="57">
        <v>10119</v>
      </c>
      <c r="B17" s="58" t="s">
        <v>16</v>
      </c>
      <c r="C17" s="57" t="s">
        <v>10</v>
      </c>
      <c r="D17" s="67">
        <v>14987814000200</v>
      </c>
      <c r="E17" s="58" t="s">
        <v>17</v>
      </c>
      <c r="F17" s="65" t="s">
        <v>46</v>
      </c>
      <c r="G17" s="65" t="s">
        <v>47</v>
      </c>
      <c r="H17" s="61" t="s">
        <v>20</v>
      </c>
      <c r="I17" s="66" t="s">
        <v>4218</v>
      </c>
      <c r="J17" s="49">
        <v>0</v>
      </c>
      <c r="K17" s="49">
        <v>2</v>
      </c>
      <c r="L17" s="49">
        <f t="shared" si="0"/>
        <v>2</v>
      </c>
      <c r="M17" s="63">
        <v>5200</v>
      </c>
      <c r="N17" s="20"/>
      <c r="O17" s="21"/>
      <c r="P17" s="64" t="s">
        <v>4973</v>
      </c>
    </row>
    <row r="18" spans="1:16" ht="15.75" customHeight="1" x14ac:dyDescent="0.25">
      <c r="A18" s="57">
        <v>10120</v>
      </c>
      <c r="B18" s="58" t="s">
        <v>16</v>
      </c>
      <c r="C18" s="57" t="s">
        <v>10</v>
      </c>
      <c r="D18" s="73">
        <v>14987814000224</v>
      </c>
      <c r="E18" s="58" t="s">
        <v>17</v>
      </c>
      <c r="F18" s="60" t="s">
        <v>48</v>
      </c>
      <c r="G18" s="60" t="s">
        <v>49</v>
      </c>
      <c r="H18" s="61" t="s">
        <v>20</v>
      </c>
      <c r="I18" s="62" t="s">
        <v>4218</v>
      </c>
      <c r="J18" s="49">
        <v>1</v>
      </c>
      <c r="K18" s="49">
        <v>0</v>
      </c>
      <c r="L18" s="49">
        <f t="shared" si="0"/>
        <v>1</v>
      </c>
      <c r="M18" s="40">
        <v>8400</v>
      </c>
      <c r="N18" s="20"/>
      <c r="O18" s="21"/>
      <c r="P18" s="64" t="s">
        <v>4973</v>
      </c>
    </row>
    <row r="19" spans="1:16" ht="15.75" customHeight="1" x14ac:dyDescent="0.25">
      <c r="A19" s="57">
        <v>10127</v>
      </c>
      <c r="B19" s="58" t="s">
        <v>16</v>
      </c>
      <c r="C19" s="57" t="s">
        <v>10</v>
      </c>
      <c r="D19" s="67">
        <v>14987136117563</v>
      </c>
      <c r="E19" s="58" t="s">
        <v>17</v>
      </c>
      <c r="F19" s="65" t="s">
        <v>50</v>
      </c>
      <c r="G19" s="65" t="s">
        <v>51</v>
      </c>
      <c r="H19" s="61" t="s">
        <v>20</v>
      </c>
      <c r="I19" s="66" t="s">
        <v>52</v>
      </c>
      <c r="J19" s="49">
        <v>53</v>
      </c>
      <c r="K19" s="49">
        <v>0</v>
      </c>
      <c r="L19" s="49">
        <f t="shared" si="0"/>
        <v>53</v>
      </c>
      <c r="M19" s="63">
        <v>280</v>
      </c>
      <c r="N19" s="20"/>
      <c r="O19" s="21"/>
      <c r="P19" s="64" t="s">
        <v>4973</v>
      </c>
    </row>
    <row r="20" spans="1:16" ht="15.75" customHeight="1" x14ac:dyDescent="0.25">
      <c r="A20" s="57">
        <v>10132</v>
      </c>
      <c r="B20" s="58" t="s">
        <v>16</v>
      </c>
      <c r="C20" s="57" t="s">
        <v>10</v>
      </c>
      <c r="D20" s="69">
        <v>14987128068545</v>
      </c>
      <c r="E20" s="58" t="s">
        <v>17</v>
      </c>
      <c r="F20" s="60" t="s">
        <v>53</v>
      </c>
      <c r="G20" s="60" t="s">
        <v>54</v>
      </c>
      <c r="H20" s="61" t="s">
        <v>20</v>
      </c>
      <c r="I20" s="62" t="s">
        <v>4942</v>
      </c>
      <c r="J20" s="49">
        <v>0</v>
      </c>
      <c r="K20" s="49">
        <v>1</v>
      </c>
      <c r="L20" s="49">
        <f t="shared" si="0"/>
        <v>1</v>
      </c>
      <c r="M20" s="63">
        <v>32800</v>
      </c>
      <c r="N20" s="20"/>
      <c r="O20" s="21"/>
      <c r="P20" s="64" t="s">
        <v>4973</v>
      </c>
    </row>
    <row r="21" spans="1:16" ht="15.75" customHeight="1" x14ac:dyDescent="0.25">
      <c r="A21" s="57">
        <v>10133</v>
      </c>
      <c r="B21" s="58" t="s">
        <v>16</v>
      </c>
      <c r="C21" s="57" t="s">
        <v>10</v>
      </c>
      <c r="D21" s="69">
        <v>14987040110278</v>
      </c>
      <c r="E21" s="58" t="s">
        <v>17</v>
      </c>
      <c r="F21" s="60" t="s">
        <v>55</v>
      </c>
      <c r="G21" s="60" t="s">
        <v>56</v>
      </c>
      <c r="H21" s="61" t="s">
        <v>20</v>
      </c>
      <c r="I21" s="66" t="s">
        <v>57</v>
      </c>
      <c r="J21" s="49">
        <v>5</v>
      </c>
      <c r="K21" s="49">
        <v>1</v>
      </c>
      <c r="L21" s="49">
        <f t="shared" si="0"/>
        <v>6</v>
      </c>
      <c r="M21" s="63">
        <v>3120</v>
      </c>
      <c r="N21" s="20"/>
      <c r="O21" s="21"/>
      <c r="P21" s="64" t="s">
        <v>4973</v>
      </c>
    </row>
    <row r="22" spans="1:16" ht="15.75" customHeight="1" x14ac:dyDescent="0.25">
      <c r="A22" s="57">
        <v>10138</v>
      </c>
      <c r="B22" s="58" t="s">
        <v>16</v>
      </c>
      <c r="C22" s="57" t="s">
        <v>10</v>
      </c>
      <c r="D22" s="69">
        <v>14987116040010</v>
      </c>
      <c r="E22" s="58" t="s">
        <v>17</v>
      </c>
      <c r="F22" s="60" t="s">
        <v>58</v>
      </c>
      <c r="G22" s="60" t="s">
        <v>34</v>
      </c>
      <c r="H22" s="61" t="s">
        <v>20</v>
      </c>
      <c r="I22" s="70" t="s">
        <v>3582</v>
      </c>
      <c r="J22" s="49">
        <v>1</v>
      </c>
      <c r="K22" s="49">
        <v>1</v>
      </c>
      <c r="L22" s="49">
        <f t="shared" si="0"/>
        <v>2</v>
      </c>
      <c r="M22" s="40">
        <v>6050</v>
      </c>
      <c r="N22" s="20"/>
      <c r="O22" s="21"/>
      <c r="P22" s="64" t="s">
        <v>4973</v>
      </c>
    </row>
    <row r="23" spans="1:16" ht="15.75" customHeight="1" x14ac:dyDescent="0.25">
      <c r="A23" s="57">
        <v>10157</v>
      </c>
      <c r="B23" s="58" t="s">
        <v>16</v>
      </c>
      <c r="C23" s="57" t="s">
        <v>10</v>
      </c>
      <c r="D23" s="67">
        <v>14987274130097</v>
      </c>
      <c r="E23" s="58" t="s">
        <v>17</v>
      </c>
      <c r="F23" s="65" t="s">
        <v>4011</v>
      </c>
      <c r="G23" s="65" t="s">
        <v>59</v>
      </c>
      <c r="H23" s="61" t="s">
        <v>20</v>
      </c>
      <c r="I23" s="70" t="s">
        <v>39</v>
      </c>
      <c r="J23" s="49">
        <v>1</v>
      </c>
      <c r="K23" s="49">
        <v>2</v>
      </c>
      <c r="L23" s="49">
        <f t="shared" si="0"/>
        <v>3</v>
      </c>
      <c r="M23" s="63">
        <v>1250</v>
      </c>
      <c r="N23" s="20"/>
      <c r="O23" s="21"/>
      <c r="P23" s="64" t="s">
        <v>4973</v>
      </c>
    </row>
    <row r="24" spans="1:16" ht="15.75" customHeight="1" x14ac:dyDescent="0.25">
      <c r="A24" s="57">
        <v>10167</v>
      </c>
      <c r="B24" s="58" t="s">
        <v>16</v>
      </c>
      <c r="C24" s="57" t="s">
        <v>10</v>
      </c>
      <c r="D24" s="59">
        <v>14987274057134</v>
      </c>
      <c r="E24" s="58" t="s">
        <v>61</v>
      </c>
      <c r="F24" s="65" t="s">
        <v>62</v>
      </c>
      <c r="G24" s="65" t="s">
        <v>63</v>
      </c>
      <c r="H24" s="61" t="s">
        <v>20</v>
      </c>
      <c r="I24" s="66" t="s">
        <v>39</v>
      </c>
      <c r="J24" s="49">
        <v>32</v>
      </c>
      <c r="K24" s="49">
        <v>1</v>
      </c>
      <c r="L24" s="49">
        <f t="shared" si="0"/>
        <v>33</v>
      </c>
      <c r="M24" s="63">
        <v>1600</v>
      </c>
      <c r="N24" s="20"/>
      <c r="O24" s="21"/>
      <c r="P24" s="64" t="s">
        <v>4973</v>
      </c>
    </row>
    <row r="25" spans="1:16" ht="15.75" customHeight="1" x14ac:dyDescent="0.25">
      <c r="A25" s="57">
        <v>10183</v>
      </c>
      <c r="B25" s="58" t="s">
        <v>16</v>
      </c>
      <c r="C25" s="57" t="s">
        <v>10</v>
      </c>
      <c r="D25" s="59">
        <v>14987058692551</v>
      </c>
      <c r="E25" s="57" t="s">
        <v>17</v>
      </c>
      <c r="F25" s="74" t="s">
        <v>4012</v>
      </c>
      <c r="G25" s="74" t="s">
        <v>3581</v>
      </c>
      <c r="H25" s="72" t="s">
        <v>20</v>
      </c>
      <c r="I25" s="70" t="s">
        <v>64</v>
      </c>
      <c r="J25" s="49">
        <v>1</v>
      </c>
      <c r="K25" s="49">
        <v>1</v>
      </c>
      <c r="L25" s="49">
        <f t="shared" si="0"/>
        <v>2</v>
      </c>
      <c r="M25" s="63">
        <v>4900</v>
      </c>
      <c r="N25" s="20"/>
      <c r="O25" s="21"/>
      <c r="P25" s="64" t="s">
        <v>4973</v>
      </c>
    </row>
    <row r="26" spans="1:16" ht="15.75" customHeight="1" x14ac:dyDescent="0.25">
      <c r="A26" s="57">
        <v>10189</v>
      </c>
      <c r="B26" s="58" t="s">
        <v>16</v>
      </c>
      <c r="C26" s="57" t="s">
        <v>10</v>
      </c>
      <c r="D26" s="59">
        <v>14987158102035</v>
      </c>
      <c r="E26" s="58" t="s">
        <v>17</v>
      </c>
      <c r="F26" s="65" t="s">
        <v>65</v>
      </c>
      <c r="G26" s="65" t="s">
        <v>66</v>
      </c>
      <c r="H26" s="61" t="s">
        <v>20</v>
      </c>
      <c r="I26" s="66" t="s">
        <v>67</v>
      </c>
      <c r="J26" s="49">
        <v>28</v>
      </c>
      <c r="K26" s="49">
        <v>11</v>
      </c>
      <c r="L26" s="49">
        <f t="shared" si="0"/>
        <v>39</v>
      </c>
      <c r="M26" s="75">
        <v>1290</v>
      </c>
      <c r="N26" s="20"/>
      <c r="O26" s="21"/>
      <c r="P26" s="64" t="s">
        <v>4973</v>
      </c>
    </row>
    <row r="27" spans="1:16" ht="15.75" customHeight="1" x14ac:dyDescent="0.25">
      <c r="A27" s="57">
        <v>10218</v>
      </c>
      <c r="B27" s="58" t="s">
        <v>16</v>
      </c>
      <c r="C27" s="57" t="s">
        <v>10</v>
      </c>
      <c r="D27" s="67">
        <v>14987246725030</v>
      </c>
      <c r="E27" s="58" t="s">
        <v>17</v>
      </c>
      <c r="F27" s="65" t="s">
        <v>68</v>
      </c>
      <c r="G27" s="65" t="s">
        <v>69</v>
      </c>
      <c r="H27" s="61" t="s">
        <v>20</v>
      </c>
      <c r="I27" s="66" t="s">
        <v>70</v>
      </c>
      <c r="J27" s="49">
        <v>4</v>
      </c>
      <c r="K27" s="49">
        <v>5</v>
      </c>
      <c r="L27" s="49">
        <f t="shared" si="0"/>
        <v>9</v>
      </c>
      <c r="M27" s="63">
        <v>33492</v>
      </c>
      <c r="N27" s="20"/>
      <c r="O27" s="21"/>
      <c r="P27" s="64" t="s">
        <v>4973</v>
      </c>
    </row>
    <row r="28" spans="1:16" ht="15.75" customHeight="1" x14ac:dyDescent="0.25">
      <c r="A28" s="57">
        <v>10221</v>
      </c>
      <c r="B28" s="58" t="s">
        <v>16</v>
      </c>
      <c r="C28" s="57" t="s">
        <v>10</v>
      </c>
      <c r="D28" s="73">
        <v>14987042110542</v>
      </c>
      <c r="E28" s="58" t="s">
        <v>17</v>
      </c>
      <c r="F28" s="60" t="s">
        <v>71</v>
      </c>
      <c r="G28" s="60" t="s">
        <v>72</v>
      </c>
      <c r="H28" s="61" t="s">
        <v>20</v>
      </c>
      <c r="I28" s="66" t="s">
        <v>73</v>
      </c>
      <c r="J28" s="49">
        <v>1</v>
      </c>
      <c r="K28" s="49">
        <v>16</v>
      </c>
      <c r="L28" s="49">
        <f t="shared" si="0"/>
        <v>17</v>
      </c>
      <c r="M28" s="75">
        <v>16100</v>
      </c>
      <c r="N28" s="20"/>
      <c r="O28" s="21"/>
      <c r="P28" s="64" t="s">
        <v>4973</v>
      </c>
    </row>
    <row r="29" spans="1:16" ht="15.75" customHeight="1" x14ac:dyDescent="0.25">
      <c r="A29" s="57">
        <v>10231</v>
      </c>
      <c r="B29" s="58" t="s">
        <v>16</v>
      </c>
      <c r="C29" s="57" t="s">
        <v>10</v>
      </c>
      <c r="D29" s="59">
        <v>14987699055203</v>
      </c>
      <c r="E29" s="58" t="s">
        <v>17</v>
      </c>
      <c r="F29" s="65" t="s">
        <v>75</v>
      </c>
      <c r="G29" s="65" t="s">
        <v>76</v>
      </c>
      <c r="H29" s="61" t="s">
        <v>20</v>
      </c>
      <c r="I29" s="66" t="s">
        <v>77</v>
      </c>
      <c r="J29" s="49">
        <v>5</v>
      </c>
      <c r="K29" s="49">
        <v>56</v>
      </c>
      <c r="L29" s="49">
        <f t="shared" si="0"/>
        <v>61</v>
      </c>
      <c r="M29" s="63">
        <v>6563.2</v>
      </c>
      <c r="N29" s="20"/>
      <c r="O29" s="21"/>
      <c r="P29" s="64" t="s">
        <v>4973</v>
      </c>
    </row>
    <row r="30" spans="1:16" ht="15.75" customHeight="1" x14ac:dyDescent="0.25">
      <c r="A30" s="57">
        <v>10234</v>
      </c>
      <c r="B30" s="58" t="s">
        <v>16</v>
      </c>
      <c r="C30" s="57" t="s">
        <v>10</v>
      </c>
      <c r="D30" s="69">
        <v>14987087033417</v>
      </c>
      <c r="E30" s="76" t="s">
        <v>17</v>
      </c>
      <c r="F30" s="60" t="s">
        <v>80</v>
      </c>
      <c r="G30" s="60" t="s">
        <v>81</v>
      </c>
      <c r="H30" s="61" t="s">
        <v>20</v>
      </c>
      <c r="I30" s="70" t="s">
        <v>82</v>
      </c>
      <c r="J30" s="49">
        <v>1</v>
      </c>
      <c r="K30" s="49">
        <v>0</v>
      </c>
      <c r="L30" s="49">
        <f t="shared" si="0"/>
        <v>1</v>
      </c>
      <c r="M30" s="63">
        <v>2160</v>
      </c>
      <c r="N30" s="20"/>
      <c r="O30" s="21"/>
      <c r="P30" s="64" t="s">
        <v>4973</v>
      </c>
    </row>
    <row r="31" spans="1:16" ht="15.75" customHeight="1" x14ac:dyDescent="0.25">
      <c r="A31" s="57">
        <v>10247</v>
      </c>
      <c r="B31" s="58" t="s">
        <v>16</v>
      </c>
      <c r="C31" s="57" t="s">
        <v>10</v>
      </c>
      <c r="D31" s="73">
        <v>14987170007141</v>
      </c>
      <c r="E31" s="58" t="s">
        <v>17</v>
      </c>
      <c r="F31" s="65" t="s">
        <v>83</v>
      </c>
      <c r="G31" s="65" t="s">
        <v>84</v>
      </c>
      <c r="H31" s="61" t="s">
        <v>20</v>
      </c>
      <c r="I31" s="66" t="s">
        <v>85</v>
      </c>
      <c r="J31" s="49">
        <v>1</v>
      </c>
      <c r="K31" s="49">
        <v>1</v>
      </c>
      <c r="L31" s="49">
        <f t="shared" si="0"/>
        <v>2</v>
      </c>
      <c r="M31" s="63">
        <v>10130</v>
      </c>
      <c r="N31" s="20"/>
      <c r="O31" s="21"/>
      <c r="P31" s="64" t="s">
        <v>4973</v>
      </c>
    </row>
    <row r="32" spans="1:16" ht="15.75" customHeight="1" x14ac:dyDescent="0.25">
      <c r="A32" s="57">
        <v>10255</v>
      </c>
      <c r="B32" s="58" t="s">
        <v>16</v>
      </c>
      <c r="C32" s="58" t="s">
        <v>10</v>
      </c>
      <c r="D32" s="69">
        <v>14987051141049</v>
      </c>
      <c r="E32" s="58" t="s">
        <v>17</v>
      </c>
      <c r="F32" s="60" t="s">
        <v>86</v>
      </c>
      <c r="G32" s="60" t="s">
        <v>87</v>
      </c>
      <c r="H32" s="61" t="s">
        <v>20</v>
      </c>
      <c r="I32" s="77" t="s">
        <v>88</v>
      </c>
      <c r="J32" s="49">
        <v>220</v>
      </c>
      <c r="K32" s="49">
        <v>214</v>
      </c>
      <c r="L32" s="49">
        <f t="shared" si="0"/>
        <v>434</v>
      </c>
      <c r="M32" s="63">
        <v>1020</v>
      </c>
      <c r="N32" s="20"/>
      <c r="O32" s="21"/>
      <c r="P32" s="64" t="s">
        <v>4973</v>
      </c>
    </row>
    <row r="33" spans="1:16" ht="15.75" customHeight="1" x14ac:dyDescent="0.25">
      <c r="A33" s="57">
        <v>10265</v>
      </c>
      <c r="B33" s="58" t="s">
        <v>16</v>
      </c>
      <c r="C33" s="57" t="s">
        <v>10</v>
      </c>
      <c r="D33" s="67">
        <v>14987341104341</v>
      </c>
      <c r="E33" s="58" t="s">
        <v>17</v>
      </c>
      <c r="F33" s="60" t="s">
        <v>89</v>
      </c>
      <c r="G33" s="60" t="s">
        <v>90</v>
      </c>
      <c r="H33" s="61" t="s">
        <v>20</v>
      </c>
      <c r="I33" s="70" t="s">
        <v>33</v>
      </c>
      <c r="J33" s="49">
        <v>183</v>
      </c>
      <c r="K33" s="49">
        <v>142</v>
      </c>
      <c r="L33" s="49">
        <f t="shared" si="0"/>
        <v>325</v>
      </c>
      <c r="M33" s="63">
        <v>1950</v>
      </c>
      <c r="N33" s="20"/>
      <c r="O33" s="21"/>
      <c r="P33" s="64" t="s">
        <v>4973</v>
      </c>
    </row>
    <row r="34" spans="1:16" ht="15.75" customHeight="1" x14ac:dyDescent="0.25">
      <c r="A34" s="57">
        <v>10277</v>
      </c>
      <c r="B34" s="58" t="s">
        <v>16</v>
      </c>
      <c r="C34" s="57" t="s">
        <v>10</v>
      </c>
      <c r="D34" s="69">
        <v>14987975001054</v>
      </c>
      <c r="E34" s="58" t="s">
        <v>17</v>
      </c>
      <c r="F34" s="65" t="s">
        <v>4013</v>
      </c>
      <c r="G34" s="65" t="s">
        <v>4014</v>
      </c>
      <c r="H34" s="61" t="s">
        <v>20</v>
      </c>
      <c r="I34" s="66" t="s">
        <v>4015</v>
      </c>
      <c r="J34" s="49">
        <v>1</v>
      </c>
      <c r="K34" s="49">
        <v>0</v>
      </c>
      <c r="L34" s="49">
        <f t="shared" si="0"/>
        <v>1</v>
      </c>
      <c r="M34" s="63">
        <v>610</v>
      </c>
      <c r="N34" s="20"/>
      <c r="O34" s="21"/>
      <c r="P34" s="64" t="s">
        <v>4973</v>
      </c>
    </row>
    <row r="35" spans="1:16" ht="15.75" customHeight="1" x14ac:dyDescent="0.25">
      <c r="A35" s="57">
        <v>10280</v>
      </c>
      <c r="B35" s="58" t="s">
        <v>16</v>
      </c>
      <c r="C35" s="57" t="s">
        <v>10</v>
      </c>
      <c r="D35" s="59">
        <v>14987222690468</v>
      </c>
      <c r="E35" s="58" t="s">
        <v>17</v>
      </c>
      <c r="F35" s="65" t="s">
        <v>92</v>
      </c>
      <c r="G35" s="65" t="s">
        <v>93</v>
      </c>
      <c r="H35" s="61" t="s">
        <v>20</v>
      </c>
      <c r="I35" s="70" t="s">
        <v>12</v>
      </c>
      <c r="J35" s="49">
        <v>12</v>
      </c>
      <c r="K35" s="49">
        <v>0</v>
      </c>
      <c r="L35" s="49">
        <f t="shared" si="0"/>
        <v>12</v>
      </c>
      <c r="M35" s="63">
        <v>4000</v>
      </c>
      <c r="N35" s="20"/>
      <c r="O35" s="21"/>
      <c r="P35" s="64" t="s">
        <v>4973</v>
      </c>
    </row>
    <row r="36" spans="1:16" ht="15.75" customHeight="1" x14ac:dyDescent="0.25">
      <c r="A36" s="57">
        <v>10308</v>
      </c>
      <c r="B36" s="58" t="s">
        <v>16</v>
      </c>
      <c r="C36" s="57" t="s">
        <v>10</v>
      </c>
      <c r="D36" s="73">
        <v>14987896050612</v>
      </c>
      <c r="E36" s="58" t="s">
        <v>61</v>
      </c>
      <c r="F36" s="65" t="s">
        <v>94</v>
      </c>
      <c r="G36" s="65" t="s">
        <v>95</v>
      </c>
      <c r="H36" s="61" t="s">
        <v>20</v>
      </c>
      <c r="I36" s="66" t="s">
        <v>96</v>
      </c>
      <c r="J36" s="49">
        <v>77</v>
      </c>
      <c r="K36" s="49">
        <v>5</v>
      </c>
      <c r="L36" s="49">
        <f t="shared" si="0"/>
        <v>82</v>
      </c>
      <c r="M36" s="63">
        <v>2450</v>
      </c>
      <c r="N36" s="20"/>
      <c r="O36" s="21"/>
      <c r="P36" s="64" t="s">
        <v>4973</v>
      </c>
    </row>
    <row r="37" spans="1:16" ht="15.75" customHeight="1" x14ac:dyDescent="0.25">
      <c r="A37" s="57">
        <v>10328</v>
      </c>
      <c r="B37" s="58" t="s">
        <v>16</v>
      </c>
      <c r="C37" s="57" t="s">
        <v>10</v>
      </c>
      <c r="D37" s="69">
        <v>14987224045006</v>
      </c>
      <c r="E37" s="58" t="s">
        <v>17</v>
      </c>
      <c r="F37" s="65" t="s">
        <v>97</v>
      </c>
      <c r="G37" s="65" t="s">
        <v>98</v>
      </c>
      <c r="H37" s="61" t="s">
        <v>20</v>
      </c>
      <c r="I37" s="66" t="s">
        <v>99</v>
      </c>
      <c r="J37" s="49">
        <v>4</v>
      </c>
      <c r="K37" s="49">
        <v>0</v>
      </c>
      <c r="L37" s="49">
        <f t="shared" si="0"/>
        <v>4</v>
      </c>
      <c r="M37" s="63">
        <v>820</v>
      </c>
      <c r="N37" s="20"/>
      <c r="O37" s="21"/>
      <c r="P37" s="64" t="s">
        <v>4973</v>
      </c>
    </row>
    <row r="38" spans="1:16" ht="15.75" customHeight="1" x14ac:dyDescent="0.25">
      <c r="A38" s="57">
        <v>10331</v>
      </c>
      <c r="B38" s="58" t="s">
        <v>16</v>
      </c>
      <c r="C38" s="57" t="s">
        <v>10</v>
      </c>
      <c r="D38" s="69">
        <v>14987128005151</v>
      </c>
      <c r="E38" s="58" t="s">
        <v>17</v>
      </c>
      <c r="F38" s="60" t="s">
        <v>100</v>
      </c>
      <c r="G38" s="60" t="s">
        <v>101</v>
      </c>
      <c r="H38" s="61" t="s">
        <v>20</v>
      </c>
      <c r="I38" s="62" t="s">
        <v>4942</v>
      </c>
      <c r="J38" s="49">
        <v>24</v>
      </c>
      <c r="K38" s="49">
        <v>10</v>
      </c>
      <c r="L38" s="49">
        <f t="shared" si="0"/>
        <v>34</v>
      </c>
      <c r="M38" s="75">
        <v>1040</v>
      </c>
      <c r="N38" s="20"/>
      <c r="O38" s="21"/>
      <c r="P38" s="64" t="s">
        <v>4973</v>
      </c>
    </row>
    <row r="39" spans="1:16" ht="15.75" customHeight="1" x14ac:dyDescent="0.25">
      <c r="A39" s="57">
        <v>10362</v>
      </c>
      <c r="B39" s="58" t="s">
        <v>16</v>
      </c>
      <c r="C39" s="57" t="s">
        <v>10</v>
      </c>
      <c r="D39" s="59">
        <v>14987114210606</v>
      </c>
      <c r="E39" s="58" t="s">
        <v>17</v>
      </c>
      <c r="F39" s="65" t="s">
        <v>102</v>
      </c>
      <c r="G39" s="65" t="s">
        <v>103</v>
      </c>
      <c r="H39" s="61" t="s">
        <v>20</v>
      </c>
      <c r="I39" s="66" t="s">
        <v>22</v>
      </c>
      <c r="J39" s="49">
        <v>28</v>
      </c>
      <c r="K39" s="49">
        <v>12</v>
      </c>
      <c r="L39" s="49">
        <f t="shared" si="0"/>
        <v>40</v>
      </c>
      <c r="M39" s="63">
        <v>740</v>
      </c>
      <c r="N39" s="20"/>
      <c r="O39" s="21"/>
      <c r="P39" s="64" t="s">
        <v>4973</v>
      </c>
    </row>
    <row r="40" spans="1:16" ht="15.75" customHeight="1" x14ac:dyDescent="0.25">
      <c r="A40" s="57">
        <v>10384</v>
      </c>
      <c r="B40" s="58" t="s">
        <v>16</v>
      </c>
      <c r="C40" s="57" t="s">
        <v>10</v>
      </c>
      <c r="D40" s="67">
        <v>14987120394406</v>
      </c>
      <c r="E40" s="58" t="s">
        <v>17</v>
      </c>
      <c r="F40" s="65" t="s">
        <v>108</v>
      </c>
      <c r="G40" s="65" t="s">
        <v>109</v>
      </c>
      <c r="H40" s="61" t="s">
        <v>20</v>
      </c>
      <c r="I40" s="66" t="s">
        <v>1402</v>
      </c>
      <c r="J40" s="49">
        <v>7</v>
      </c>
      <c r="K40" s="49">
        <v>3</v>
      </c>
      <c r="L40" s="49">
        <f t="shared" si="0"/>
        <v>10</v>
      </c>
      <c r="M40" s="63">
        <v>960</v>
      </c>
      <c r="N40" s="20"/>
      <c r="O40" s="21"/>
      <c r="P40" s="64" t="s">
        <v>4973</v>
      </c>
    </row>
    <row r="41" spans="1:16" ht="15.75" customHeight="1" x14ac:dyDescent="0.25">
      <c r="A41" s="57">
        <v>10392</v>
      </c>
      <c r="B41" s="58" t="s">
        <v>16</v>
      </c>
      <c r="C41" s="57" t="s">
        <v>10</v>
      </c>
      <c r="D41" s="67">
        <v>14987316122172</v>
      </c>
      <c r="E41" s="58" t="s">
        <v>17</v>
      </c>
      <c r="F41" s="65" t="s">
        <v>110</v>
      </c>
      <c r="G41" s="65" t="s">
        <v>111</v>
      </c>
      <c r="H41" s="61" t="s">
        <v>20</v>
      </c>
      <c r="I41" s="70" t="s">
        <v>112</v>
      </c>
      <c r="J41" s="49">
        <v>1</v>
      </c>
      <c r="K41" s="49">
        <v>0</v>
      </c>
      <c r="L41" s="49">
        <f t="shared" si="0"/>
        <v>1</v>
      </c>
      <c r="M41" s="41">
        <v>7614</v>
      </c>
      <c r="N41" s="20"/>
      <c r="O41" s="21"/>
      <c r="P41" s="64" t="s">
        <v>4973</v>
      </c>
    </row>
    <row r="42" spans="1:16" ht="15.75" customHeight="1" x14ac:dyDescent="0.25">
      <c r="A42" s="57">
        <v>10414</v>
      </c>
      <c r="B42" s="58" t="s">
        <v>16</v>
      </c>
      <c r="C42" s="57" t="s">
        <v>10</v>
      </c>
      <c r="D42" s="73">
        <v>14987114833904</v>
      </c>
      <c r="E42" s="58" t="s">
        <v>17</v>
      </c>
      <c r="F42" s="60" t="s">
        <v>113</v>
      </c>
      <c r="G42" s="60" t="s">
        <v>114</v>
      </c>
      <c r="H42" s="61" t="s">
        <v>20</v>
      </c>
      <c r="I42" s="62" t="s">
        <v>22</v>
      </c>
      <c r="J42" s="49">
        <v>3</v>
      </c>
      <c r="K42" s="49">
        <v>1</v>
      </c>
      <c r="L42" s="49">
        <f t="shared" si="0"/>
        <v>4</v>
      </c>
      <c r="M42" s="63">
        <v>760</v>
      </c>
      <c r="N42" s="20"/>
      <c r="O42" s="21"/>
      <c r="P42" s="64" t="s">
        <v>4973</v>
      </c>
    </row>
    <row r="43" spans="1:16" ht="15.75" customHeight="1" x14ac:dyDescent="0.25">
      <c r="A43" s="57">
        <v>10416</v>
      </c>
      <c r="B43" s="58" t="s">
        <v>16</v>
      </c>
      <c r="C43" s="57" t="s">
        <v>10</v>
      </c>
      <c r="D43" s="73">
        <v>14987170005352</v>
      </c>
      <c r="E43" s="58" t="s">
        <v>17</v>
      </c>
      <c r="F43" s="60" t="s">
        <v>115</v>
      </c>
      <c r="G43" s="60" t="s">
        <v>116</v>
      </c>
      <c r="H43" s="61" t="s">
        <v>20</v>
      </c>
      <c r="I43" s="62" t="s">
        <v>85</v>
      </c>
      <c r="J43" s="49">
        <v>1</v>
      </c>
      <c r="K43" s="49">
        <v>4</v>
      </c>
      <c r="L43" s="49">
        <f t="shared" si="0"/>
        <v>5</v>
      </c>
      <c r="M43" s="63">
        <v>6460</v>
      </c>
      <c r="N43" s="20"/>
      <c r="O43" s="21"/>
      <c r="P43" s="64" t="s">
        <v>4973</v>
      </c>
    </row>
    <row r="44" spans="1:16" ht="15.75" customHeight="1" x14ac:dyDescent="0.25">
      <c r="A44" s="57">
        <v>10421</v>
      </c>
      <c r="B44" s="58" t="s">
        <v>16</v>
      </c>
      <c r="C44" s="57" t="s">
        <v>10</v>
      </c>
      <c r="D44" s="69">
        <v>14987919100737</v>
      </c>
      <c r="E44" s="58" t="s">
        <v>17</v>
      </c>
      <c r="F44" s="60" t="s">
        <v>117</v>
      </c>
      <c r="G44" s="60" t="s">
        <v>118</v>
      </c>
      <c r="H44" s="61" t="s">
        <v>20</v>
      </c>
      <c r="I44" s="66" t="s">
        <v>119</v>
      </c>
      <c r="J44" s="49">
        <v>0</v>
      </c>
      <c r="K44" s="49">
        <v>91</v>
      </c>
      <c r="L44" s="49">
        <f t="shared" si="0"/>
        <v>91</v>
      </c>
      <c r="M44" s="40">
        <v>1530</v>
      </c>
      <c r="N44" s="20"/>
      <c r="O44" s="21"/>
      <c r="P44" s="64" t="s">
        <v>4973</v>
      </c>
    </row>
    <row r="45" spans="1:16" ht="15.75" customHeight="1" x14ac:dyDescent="0.25">
      <c r="A45" s="57">
        <v>10431</v>
      </c>
      <c r="B45" s="58" t="s">
        <v>16</v>
      </c>
      <c r="C45" s="57" t="s">
        <v>10</v>
      </c>
      <c r="D45" s="67">
        <v>14987128063786</v>
      </c>
      <c r="E45" s="58" t="s">
        <v>17</v>
      </c>
      <c r="F45" s="65" t="s">
        <v>120</v>
      </c>
      <c r="G45" s="65" t="s">
        <v>121</v>
      </c>
      <c r="H45" s="61" t="s">
        <v>20</v>
      </c>
      <c r="I45" s="62" t="s">
        <v>4942</v>
      </c>
      <c r="J45" s="49">
        <v>1</v>
      </c>
      <c r="K45" s="49">
        <v>0</v>
      </c>
      <c r="L45" s="49">
        <f t="shared" si="0"/>
        <v>1</v>
      </c>
      <c r="M45" s="63">
        <v>510</v>
      </c>
      <c r="N45" s="20"/>
      <c r="O45" s="21"/>
      <c r="P45" s="64" t="s">
        <v>4973</v>
      </c>
    </row>
    <row r="46" spans="1:16" ht="15.75" customHeight="1" x14ac:dyDescent="0.25">
      <c r="A46" s="57">
        <v>10450</v>
      </c>
      <c r="B46" s="58" t="s">
        <v>16</v>
      </c>
      <c r="C46" s="57" t="s">
        <v>10</v>
      </c>
      <c r="D46" s="67">
        <v>14987341101289</v>
      </c>
      <c r="E46" s="58" t="s">
        <v>17</v>
      </c>
      <c r="F46" s="65" t="s">
        <v>4219</v>
      </c>
      <c r="G46" s="65" t="s">
        <v>179</v>
      </c>
      <c r="H46" s="61" t="s">
        <v>20</v>
      </c>
      <c r="I46" s="70" t="s">
        <v>33</v>
      </c>
      <c r="J46" s="49">
        <v>0</v>
      </c>
      <c r="K46" s="49">
        <v>7</v>
      </c>
      <c r="L46" s="49">
        <f t="shared" si="0"/>
        <v>7</v>
      </c>
      <c r="M46" s="63">
        <v>2360</v>
      </c>
      <c r="N46" s="20"/>
      <c r="O46" s="21"/>
      <c r="P46" s="64" t="s">
        <v>4973</v>
      </c>
    </row>
    <row r="47" spans="1:16" ht="15.75" customHeight="1" x14ac:dyDescent="0.25">
      <c r="A47" s="57">
        <v>10497</v>
      </c>
      <c r="B47" s="58" t="s">
        <v>16</v>
      </c>
      <c r="C47" s="57" t="s">
        <v>10</v>
      </c>
      <c r="D47" s="73">
        <v>14987280291218</v>
      </c>
      <c r="E47" s="58" t="s">
        <v>17</v>
      </c>
      <c r="F47" s="65" t="s">
        <v>124</v>
      </c>
      <c r="G47" s="65" t="s">
        <v>125</v>
      </c>
      <c r="H47" s="61" t="s">
        <v>20</v>
      </c>
      <c r="I47" s="66" t="s">
        <v>126</v>
      </c>
      <c r="J47" s="49">
        <v>3</v>
      </c>
      <c r="K47" s="49">
        <v>0</v>
      </c>
      <c r="L47" s="49">
        <f t="shared" si="0"/>
        <v>3</v>
      </c>
      <c r="M47" s="63">
        <v>5220</v>
      </c>
      <c r="N47" s="20"/>
      <c r="O47" s="21"/>
      <c r="P47" s="64" t="s">
        <v>4973</v>
      </c>
    </row>
    <row r="48" spans="1:16" ht="15.75" customHeight="1" x14ac:dyDescent="0.25">
      <c r="A48" s="57">
        <v>10515</v>
      </c>
      <c r="B48" s="58" t="s">
        <v>16</v>
      </c>
      <c r="C48" s="57" t="s">
        <v>10</v>
      </c>
      <c r="D48" s="69">
        <v>14987120246033</v>
      </c>
      <c r="E48" s="78" t="s">
        <v>17</v>
      </c>
      <c r="F48" s="60" t="s">
        <v>127</v>
      </c>
      <c r="G48" s="60" t="s">
        <v>128</v>
      </c>
      <c r="H48" s="61" t="s">
        <v>20</v>
      </c>
      <c r="I48" s="77" t="s">
        <v>1402</v>
      </c>
      <c r="J48" s="49">
        <v>3</v>
      </c>
      <c r="K48" s="49">
        <v>1</v>
      </c>
      <c r="L48" s="49">
        <f t="shared" si="0"/>
        <v>4</v>
      </c>
      <c r="M48" s="63">
        <v>4000</v>
      </c>
      <c r="N48" s="20"/>
      <c r="O48" s="21"/>
      <c r="P48" s="64" t="s">
        <v>4973</v>
      </c>
    </row>
    <row r="49" spans="1:16" ht="15.75" customHeight="1" x14ac:dyDescent="0.25">
      <c r="A49" s="57">
        <v>10521</v>
      </c>
      <c r="B49" s="58" t="s">
        <v>16</v>
      </c>
      <c r="C49" s="57" t="s">
        <v>10</v>
      </c>
      <c r="D49" s="59">
        <v>14987770534702</v>
      </c>
      <c r="E49" s="58" t="s">
        <v>17</v>
      </c>
      <c r="F49" s="65" t="s">
        <v>4016</v>
      </c>
      <c r="G49" s="65" t="s">
        <v>4017</v>
      </c>
      <c r="H49" s="61" t="s">
        <v>20</v>
      </c>
      <c r="I49" s="66" t="s">
        <v>21</v>
      </c>
      <c r="J49" s="49">
        <v>1</v>
      </c>
      <c r="K49" s="49">
        <v>0</v>
      </c>
      <c r="L49" s="49">
        <f t="shared" si="0"/>
        <v>1</v>
      </c>
      <c r="M49" s="63">
        <v>18350</v>
      </c>
      <c r="N49" s="20"/>
      <c r="O49" s="21"/>
      <c r="P49" s="64" t="s">
        <v>4973</v>
      </c>
    </row>
    <row r="50" spans="1:16" ht="15.75" customHeight="1" x14ac:dyDescent="0.25">
      <c r="A50" s="57">
        <v>10552</v>
      </c>
      <c r="B50" s="58" t="s">
        <v>16</v>
      </c>
      <c r="C50" s="57" t="s">
        <v>10</v>
      </c>
      <c r="D50" s="69">
        <v>14987116531617</v>
      </c>
      <c r="E50" s="58" t="s">
        <v>17</v>
      </c>
      <c r="F50" s="60" t="s">
        <v>129</v>
      </c>
      <c r="G50" s="60" t="s">
        <v>130</v>
      </c>
      <c r="H50" s="61" t="s">
        <v>20</v>
      </c>
      <c r="I50" s="62" t="s">
        <v>3582</v>
      </c>
      <c r="J50" s="49">
        <v>1</v>
      </c>
      <c r="K50" s="49">
        <v>1</v>
      </c>
      <c r="L50" s="49">
        <f t="shared" si="0"/>
        <v>2</v>
      </c>
      <c r="M50" s="63">
        <v>16695</v>
      </c>
      <c r="N50" s="20"/>
      <c r="O50" s="21"/>
      <c r="P50" s="64" t="s">
        <v>4973</v>
      </c>
    </row>
    <row r="51" spans="1:16" ht="15.75" customHeight="1" x14ac:dyDescent="0.25">
      <c r="A51" s="57">
        <v>10569</v>
      </c>
      <c r="B51" s="58" t="s">
        <v>16</v>
      </c>
      <c r="C51" s="58" t="s">
        <v>10</v>
      </c>
      <c r="D51" s="69">
        <v>14987136100251</v>
      </c>
      <c r="E51" s="79" t="s">
        <v>17</v>
      </c>
      <c r="F51" s="71" t="s">
        <v>3583</v>
      </c>
      <c r="G51" s="71" t="s">
        <v>894</v>
      </c>
      <c r="H51" s="61" t="s">
        <v>20</v>
      </c>
      <c r="I51" s="70" t="s">
        <v>52</v>
      </c>
      <c r="J51" s="49">
        <v>10</v>
      </c>
      <c r="K51" s="49">
        <v>45</v>
      </c>
      <c r="L51" s="49">
        <f t="shared" si="0"/>
        <v>55</v>
      </c>
      <c r="M51" s="63">
        <v>18940</v>
      </c>
      <c r="N51" s="20"/>
      <c r="O51" s="21"/>
      <c r="P51" s="64" t="s">
        <v>4973</v>
      </c>
    </row>
    <row r="52" spans="1:16" ht="15.75" customHeight="1" x14ac:dyDescent="0.25">
      <c r="A52" s="57">
        <v>10571</v>
      </c>
      <c r="B52" s="58" t="s">
        <v>16</v>
      </c>
      <c r="C52" s="57" t="s">
        <v>10</v>
      </c>
      <c r="D52" s="59">
        <v>14987114931501</v>
      </c>
      <c r="E52" s="58" t="s">
        <v>17</v>
      </c>
      <c r="F52" s="65" t="s">
        <v>131</v>
      </c>
      <c r="G52" s="65" t="s">
        <v>132</v>
      </c>
      <c r="H52" s="61" t="s">
        <v>20</v>
      </c>
      <c r="I52" s="66" t="s">
        <v>22</v>
      </c>
      <c r="J52" s="49">
        <v>85</v>
      </c>
      <c r="K52" s="49">
        <v>12</v>
      </c>
      <c r="L52" s="49">
        <f t="shared" si="0"/>
        <v>97</v>
      </c>
      <c r="M52" s="63">
        <v>2380</v>
      </c>
      <c r="N52" s="20"/>
      <c r="O52" s="21"/>
      <c r="P52" s="64" t="s">
        <v>4973</v>
      </c>
    </row>
    <row r="53" spans="1:16" ht="15.75" customHeight="1" x14ac:dyDescent="0.25">
      <c r="A53" s="57">
        <v>10574</v>
      </c>
      <c r="B53" s="58" t="s">
        <v>16</v>
      </c>
      <c r="C53" s="57" t="s">
        <v>10</v>
      </c>
      <c r="D53" s="67">
        <v>14987858100089</v>
      </c>
      <c r="E53" s="58" t="s">
        <v>17</v>
      </c>
      <c r="F53" s="65" t="s">
        <v>133</v>
      </c>
      <c r="G53" s="65" t="s">
        <v>41</v>
      </c>
      <c r="H53" s="61" t="s">
        <v>20</v>
      </c>
      <c r="I53" s="66" t="s">
        <v>134</v>
      </c>
      <c r="J53" s="49">
        <v>15</v>
      </c>
      <c r="K53" s="49">
        <v>1</v>
      </c>
      <c r="L53" s="49">
        <f t="shared" si="0"/>
        <v>16</v>
      </c>
      <c r="M53" s="63">
        <v>1760</v>
      </c>
      <c r="N53" s="20"/>
      <c r="O53" s="21"/>
      <c r="P53" s="64" t="s">
        <v>4973</v>
      </c>
    </row>
    <row r="54" spans="1:16" ht="15.75" customHeight="1" x14ac:dyDescent="0.25">
      <c r="A54" s="57">
        <v>10582</v>
      </c>
      <c r="B54" s="58" t="s">
        <v>16</v>
      </c>
      <c r="C54" s="57" t="s">
        <v>10</v>
      </c>
      <c r="D54" s="67">
        <v>14987925100325</v>
      </c>
      <c r="E54" s="58" t="s">
        <v>17</v>
      </c>
      <c r="F54" s="65" t="s">
        <v>135</v>
      </c>
      <c r="G54" s="65" t="s">
        <v>136</v>
      </c>
      <c r="H54" s="61" t="s">
        <v>20</v>
      </c>
      <c r="I54" s="70" t="s">
        <v>122</v>
      </c>
      <c r="J54" s="49">
        <v>1</v>
      </c>
      <c r="K54" s="49">
        <v>1</v>
      </c>
      <c r="L54" s="49">
        <f t="shared" si="0"/>
        <v>2</v>
      </c>
      <c r="M54" s="63">
        <v>46770</v>
      </c>
      <c r="N54" s="20"/>
      <c r="O54" s="21"/>
      <c r="P54" s="64" t="s">
        <v>4973</v>
      </c>
    </row>
    <row r="55" spans="1:16" ht="15.75" customHeight="1" x14ac:dyDescent="0.25">
      <c r="A55" s="57">
        <v>10587</v>
      </c>
      <c r="B55" s="58" t="s">
        <v>16</v>
      </c>
      <c r="C55" s="57" t="s">
        <v>10</v>
      </c>
      <c r="D55" s="59">
        <v>14987123150931</v>
      </c>
      <c r="E55" s="58" t="s">
        <v>17</v>
      </c>
      <c r="F55" s="65" t="s">
        <v>137</v>
      </c>
      <c r="G55" s="65" t="s">
        <v>138</v>
      </c>
      <c r="H55" s="61" t="s">
        <v>20</v>
      </c>
      <c r="I55" s="70" t="s">
        <v>139</v>
      </c>
      <c r="J55" s="49">
        <v>11</v>
      </c>
      <c r="K55" s="49">
        <v>2</v>
      </c>
      <c r="L55" s="49">
        <f t="shared" si="0"/>
        <v>13</v>
      </c>
      <c r="M55" s="63">
        <v>5910</v>
      </c>
      <c r="N55" s="20"/>
      <c r="O55" s="21"/>
      <c r="P55" s="64" t="s">
        <v>4973</v>
      </c>
    </row>
    <row r="56" spans="1:16" ht="15.75" customHeight="1" x14ac:dyDescent="0.25">
      <c r="A56" s="57">
        <v>10589</v>
      </c>
      <c r="B56" s="58" t="s">
        <v>16</v>
      </c>
      <c r="C56" s="58" t="s">
        <v>10</v>
      </c>
      <c r="D56" s="59">
        <v>14987123020005</v>
      </c>
      <c r="E56" s="58" t="s">
        <v>140</v>
      </c>
      <c r="F56" s="60" t="s">
        <v>141</v>
      </c>
      <c r="G56" s="60" t="s">
        <v>142</v>
      </c>
      <c r="H56" s="61" t="s">
        <v>20</v>
      </c>
      <c r="I56" s="62" t="s">
        <v>139</v>
      </c>
      <c r="J56" s="49">
        <v>1</v>
      </c>
      <c r="K56" s="49">
        <v>0</v>
      </c>
      <c r="L56" s="49">
        <f t="shared" si="0"/>
        <v>1</v>
      </c>
      <c r="M56" s="63">
        <v>1040</v>
      </c>
      <c r="N56" s="20"/>
      <c r="O56" s="21"/>
      <c r="P56" s="64" t="s">
        <v>4973</v>
      </c>
    </row>
    <row r="57" spans="1:16" ht="15.75" customHeight="1" x14ac:dyDescent="0.25">
      <c r="A57" s="57">
        <v>10596</v>
      </c>
      <c r="B57" s="58" t="s">
        <v>16</v>
      </c>
      <c r="C57" s="57" t="s">
        <v>10</v>
      </c>
      <c r="D57" s="59">
        <v>14987138810738</v>
      </c>
      <c r="E57" s="58" t="s">
        <v>17</v>
      </c>
      <c r="F57" s="65" t="s">
        <v>143</v>
      </c>
      <c r="G57" s="65" t="s">
        <v>144</v>
      </c>
      <c r="H57" s="61" t="s">
        <v>20</v>
      </c>
      <c r="I57" s="66" t="s">
        <v>145</v>
      </c>
      <c r="J57" s="49">
        <v>8</v>
      </c>
      <c r="K57" s="49">
        <v>0</v>
      </c>
      <c r="L57" s="49">
        <f t="shared" si="0"/>
        <v>8</v>
      </c>
      <c r="M57" s="63">
        <v>8363.25</v>
      </c>
      <c r="N57" s="20"/>
      <c r="O57" s="21"/>
      <c r="P57" s="64" t="s">
        <v>4973</v>
      </c>
    </row>
    <row r="58" spans="1:16" ht="15.75" customHeight="1" x14ac:dyDescent="0.25">
      <c r="A58" s="57">
        <v>10607</v>
      </c>
      <c r="B58" s="58" t="s">
        <v>16</v>
      </c>
      <c r="C58" s="57" t="s">
        <v>10</v>
      </c>
      <c r="D58" s="73">
        <v>14987138810035</v>
      </c>
      <c r="E58" s="58" t="s">
        <v>17</v>
      </c>
      <c r="F58" s="65" t="s">
        <v>146</v>
      </c>
      <c r="G58" s="65" t="s">
        <v>147</v>
      </c>
      <c r="H58" s="61" t="s">
        <v>20</v>
      </c>
      <c r="I58" s="66" t="s">
        <v>145</v>
      </c>
      <c r="J58" s="49">
        <v>167</v>
      </c>
      <c r="K58" s="49">
        <v>110</v>
      </c>
      <c r="L58" s="49">
        <f t="shared" si="0"/>
        <v>277</v>
      </c>
      <c r="M58" s="63">
        <v>6473.25</v>
      </c>
      <c r="N58" s="20"/>
      <c r="O58" s="21"/>
      <c r="P58" s="64" t="s">
        <v>4973</v>
      </c>
    </row>
    <row r="59" spans="1:16" ht="15.75" customHeight="1" x14ac:dyDescent="0.25">
      <c r="A59" s="57">
        <v>10615</v>
      </c>
      <c r="B59" s="58" t="s">
        <v>16</v>
      </c>
      <c r="C59" s="57" t="s">
        <v>10</v>
      </c>
      <c r="D59" s="59">
        <v>14987138805437</v>
      </c>
      <c r="E59" s="58" t="s">
        <v>17</v>
      </c>
      <c r="F59" s="60" t="s">
        <v>148</v>
      </c>
      <c r="G59" s="60" t="s">
        <v>149</v>
      </c>
      <c r="H59" s="61" t="s">
        <v>20</v>
      </c>
      <c r="I59" s="62" t="s">
        <v>145</v>
      </c>
      <c r="J59" s="49">
        <v>55</v>
      </c>
      <c r="K59" s="49">
        <v>30</v>
      </c>
      <c r="L59" s="49">
        <f t="shared" si="0"/>
        <v>85</v>
      </c>
      <c r="M59" s="63">
        <v>7607.25</v>
      </c>
      <c r="N59" s="20"/>
      <c r="O59" s="21"/>
      <c r="P59" s="64" t="s">
        <v>4973</v>
      </c>
    </row>
    <row r="60" spans="1:16" ht="15.75" customHeight="1" x14ac:dyDescent="0.25">
      <c r="A60" s="57">
        <v>10626</v>
      </c>
      <c r="B60" s="58" t="s">
        <v>16</v>
      </c>
      <c r="C60" s="57" t="s">
        <v>10</v>
      </c>
      <c r="D60" s="59">
        <v>14987376553510</v>
      </c>
      <c r="E60" s="58" t="s">
        <v>17</v>
      </c>
      <c r="F60" s="65" t="s">
        <v>150</v>
      </c>
      <c r="G60" s="65" t="s">
        <v>151</v>
      </c>
      <c r="H60" s="61" t="s">
        <v>20</v>
      </c>
      <c r="I60" s="66" t="s">
        <v>152</v>
      </c>
      <c r="J60" s="49">
        <v>3</v>
      </c>
      <c r="K60" s="49">
        <v>6</v>
      </c>
      <c r="L60" s="49">
        <f t="shared" si="0"/>
        <v>9</v>
      </c>
      <c r="M60" s="63">
        <v>3050</v>
      </c>
      <c r="N60" s="20"/>
      <c r="O60" s="21"/>
      <c r="P60" s="64" t="s">
        <v>4973</v>
      </c>
    </row>
    <row r="61" spans="1:16" ht="15.75" customHeight="1" x14ac:dyDescent="0.25">
      <c r="A61" s="57">
        <v>10685</v>
      </c>
      <c r="B61" s="58" t="s">
        <v>16</v>
      </c>
      <c r="C61" s="58" t="s">
        <v>10</v>
      </c>
      <c r="D61" s="67">
        <v>14987274057196</v>
      </c>
      <c r="E61" s="58" t="s">
        <v>17</v>
      </c>
      <c r="F61" s="65" t="s">
        <v>154</v>
      </c>
      <c r="G61" s="65" t="s">
        <v>155</v>
      </c>
      <c r="H61" s="61" t="s">
        <v>20</v>
      </c>
      <c r="I61" s="66" t="s">
        <v>39</v>
      </c>
      <c r="J61" s="49">
        <v>5</v>
      </c>
      <c r="K61" s="49">
        <v>0</v>
      </c>
      <c r="L61" s="49">
        <f t="shared" si="0"/>
        <v>5</v>
      </c>
      <c r="M61" s="63">
        <v>5250</v>
      </c>
      <c r="N61" s="20"/>
      <c r="O61" s="21"/>
      <c r="P61" s="64" t="s">
        <v>4973</v>
      </c>
    </row>
    <row r="62" spans="1:16" ht="15.75" customHeight="1" x14ac:dyDescent="0.25">
      <c r="A62" s="57">
        <v>10690</v>
      </c>
      <c r="B62" s="58" t="s">
        <v>16</v>
      </c>
      <c r="C62" s="57" t="s">
        <v>10</v>
      </c>
      <c r="D62" s="59">
        <v>14987476162407</v>
      </c>
      <c r="E62" s="58" t="s">
        <v>17</v>
      </c>
      <c r="F62" s="65" t="s">
        <v>156</v>
      </c>
      <c r="G62" s="65" t="s">
        <v>157</v>
      </c>
      <c r="H62" s="61" t="s">
        <v>20</v>
      </c>
      <c r="I62" s="66" t="s">
        <v>158</v>
      </c>
      <c r="J62" s="49">
        <v>13</v>
      </c>
      <c r="K62" s="49">
        <v>1</v>
      </c>
      <c r="L62" s="49">
        <f t="shared" si="0"/>
        <v>14</v>
      </c>
      <c r="M62" s="63">
        <v>4104</v>
      </c>
      <c r="N62" s="20"/>
      <c r="O62" s="21"/>
      <c r="P62" s="64" t="s">
        <v>4973</v>
      </c>
    </row>
    <row r="63" spans="1:16" ht="15.75" customHeight="1" x14ac:dyDescent="0.25">
      <c r="A63" s="57">
        <v>10722</v>
      </c>
      <c r="B63" s="58" t="s">
        <v>16</v>
      </c>
      <c r="C63" s="57" t="s">
        <v>10</v>
      </c>
      <c r="D63" s="73">
        <v>14987443277431</v>
      </c>
      <c r="E63" s="58" t="s">
        <v>17</v>
      </c>
      <c r="F63" s="60" t="s">
        <v>159</v>
      </c>
      <c r="G63" s="60" t="s">
        <v>160</v>
      </c>
      <c r="H63" s="61" t="s">
        <v>20</v>
      </c>
      <c r="I63" s="62" t="s">
        <v>161</v>
      </c>
      <c r="J63" s="49">
        <v>3</v>
      </c>
      <c r="K63" s="49">
        <v>9</v>
      </c>
      <c r="L63" s="49">
        <f t="shared" si="0"/>
        <v>12</v>
      </c>
      <c r="M63" s="63">
        <v>9210</v>
      </c>
      <c r="N63" s="20"/>
      <c r="O63" s="21"/>
      <c r="P63" s="64" t="s">
        <v>4973</v>
      </c>
    </row>
    <row r="64" spans="1:16" ht="15.75" customHeight="1" x14ac:dyDescent="0.25">
      <c r="A64" s="57">
        <v>10723</v>
      </c>
      <c r="B64" s="58" t="s">
        <v>16</v>
      </c>
      <c r="C64" s="57" t="s">
        <v>10</v>
      </c>
      <c r="D64" s="73">
        <v>14987443277448</v>
      </c>
      <c r="E64" s="58" t="s">
        <v>17</v>
      </c>
      <c r="F64" s="60" t="s">
        <v>162</v>
      </c>
      <c r="G64" s="60" t="s">
        <v>160</v>
      </c>
      <c r="H64" s="61" t="s">
        <v>163</v>
      </c>
      <c r="I64" s="66" t="s">
        <v>161</v>
      </c>
      <c r="J64" s="49">
        <v>32</v>
      </c>
      <c r="K64" s="49">
        <v>1</v>
      </c>
      <c r="L64" s="49">
        <f t="shared" si="0"/>
        <v>33</v>
      </c>
      <c r="M64" s="63">
        <v>15160</v>
      </c>
      <c r="N64" s="20"/>
      <c r="O64" s="21"/>
      <c r="P64" s="64" t="s">
        <v>4973</v>
      </c>
    </row>
    <row r="65" spans="1:16" ht="15.75" customHeight="1" x14ac:dyDescent="0.25">
      <c r="A65" s="57">
        <v>10724</v>
      </c>
      <c r="B65" s="58" t="s">
        <v>16</v>
      </c>
      <c r="C65" s="57" t="s">
        <v>10</v>
      </c>
      <c r="D65" s="59">
        <v>14987443334714</v>
      </c>
      <c r="E65" s="58" t="s">
        <v>17</v>
      </c>
      <c r="F65" s="65" t="s">
        <v>164</v>
      </c>
      <c r="G65" s="65" t="s">
        <v>165</v>
      </c>
      <c r="H65" s="61" t="s">
        <v>20</v>
      </c>
      <c r="I65" s="62" t="s">
        <v>161</v>
      </c>
      <c r="J65" s="49">
        <v>1</v>
      </c>
      <c r="K65" s="49">
        <v>0</v>
      </c>
      <c r="L65" s="49">
        <f t="shared" si="0"/>
        <v>1</v>
      </c>
      <c r="M65" s="63">
        <v>20030</v>
      </c>
      <c r="N65" s="20"/>
      <c r="O65" s="21"/>
      <c r="P65" s="64" t="s">
        <v>4973</v>
      </c>
    </row>
    <row r="66" spans="1:16" ht="15.75" customHeight="1" x14ac:dyDescent="0.25">
      <c r="A66" s="57">
        <v>10726</v>
      </c>
      <c r="B66" s="58" t="s">
        <v>16</v>
      </c>
      <c r="C66" s="57" t="s">
        <v>10</v>
      </c>
      <c r="D66" s="67">
        <v>14987407146063</v>
      </c>
      <c r="E66" s="58" t="s">
        <v>17</v>
      </c>
      <c r="F66" s="65" t="s">
        <v>166</v>
      </c>
      <c r="G66" s="65" t="s">
        <v>167</v>
      </c>
      <c r="H66" s="61" t="s">
        <v>20</v>
      </c>
      <c r="I66" s="66" t="s">
        <v>168</v>
      </c>
      <c r="J66" s="49">
        <v>3</v>
      </c>
      <c r="K66" s="49">
        <v>0</v>
      </c>
      <c r="L66" s="49">
        <f t="shared" si="0"/>
        <v>3</v>
      </c>
      <c r="M66" s="63">
        <v>14700</v>
      </c>
      <c r="N66" s="20"/>
      <c r="O66" s="21"/>
      <c r="P66" s="64" t="s">
        <v>4973</v>
      </c>
    </row>
    <row r="67" spans="1:16" ht="15.75" customHeight="1" x14ac:dyDescent="0.25">
      <c r="A67" s="57">
        <v>10728</v>
      </c>
      <c r="B67" s="58" t="s">
        <v>16</v>
      </c>
      <c r="C67" s="57" t="s">
        <v>10</v>
      </c>
      <c r="D67" s="69">
        <v>14987274131087</v>
      </c>
      <c r="E67" s="58" t="s">
        <v>17</v>
      </c>
      <c r="F67" s="60" t="s">
        <v>169</v>
      </c>
      <c r="G67" s="60" t="s">
        <v>170</v>
      </c>
      <c r="H67" s="61" t="s">
        <v>20</v>
      </c>
      <c r="I67" s="70" t="s">
        <v>39</v>
      </c>
      <c r="J67" s="49">
        <v>1</v>
      </c>
      <c r="K67" s="49">
        <v>0</v>
      </c>
      <c r="L67" s="49">
        <f t="shared" si="0"/>
        <v>1</v>
      </c>
      <c r="M67" s="63">
        <v>1060</v>
      </c>
      <c r="N67" s="20"/>
      <c r="O67" s="21"/>
      <c r="P67" s="64" t="s">
        <v>4973</v>
      </c>
    </row>
    <row r="68" spans="1:16" ht="15.75" customHeight="1" x14ac:dyDescent="0.25">
      <c r="A68" s="57">
        <v>10741</v>
      </c>
      <c r="B68" s="58" t="s">
        <v>16</v>
      </c>
      <c r="C68" s="57" t="s">
        <v>10</v>
      </c>
      <c r="D68" s="59">
        <v>14987058201036</v>
      </c>
      <c r="E68" s="58" t="s">
        <v>17</v>
      </c>
      <c r="F68" s="65" t="s">
        <v>171</v>
      </c>
      <c r="G68" s="65" t="s">
        <v>172</v>
      </c>
      <c r="H68" s="61" t="s">
        <v>20</v>
      </c>
      <c r="I68" s="66" t="s">
        <v>64</v>
      </c>
      <c r="J68" s="49">
        <v>31</v>
      </c>
      <c r="K68" s="49">
        <v>8</v>
      </c>
      <c r="L68" s="49">
        <f t="shared" ref="L68:L131" si="1">J68+K68</f>
        <v>39</v>
      </c>
      <c r="M68" s="63">
        <v>1010</v>
      </c>
      <c r="N68" s="20"/>
      <c r="O68" s="21"/>
      <c r="P68" s="64" t="s">
        <v>4973</v>
      </c>
    </row>
    <row r="69" spans="1:16" ht="15.75" customHeight="1" x14ac:dyDescent="0.25">
      <c r="A69" s="57">
        <v>10753</v>
      </c>
      <c r="B69" s="58" t="s">
        <v>16</v>
      </c>
      <c r="C69" s="57" t="s">
        <v>10</v>
      </c>
      <c r="D69" s="73">
        <v>14987341103108</v>
      </c>
      <c r="E69" s="58" t="s">
        <v>61</v>
      </c>
      <c r="F69" s="60" t="s">
        <v>173</v>
      </c>
      <c r="G69" s="60" t="s">
        <v>174</v>
      </c>
      <c r="H69" s="61" t="s">
        <v>20</v>
      </c>
      <c r="I69" s="66" t="s">
        <v>33</v>
      </c>
      <c r="J69" s="49">
        <v>21</v>
      </c>
      <c r="K69" s="49">
        <v>17</v>
      </c>
      <c r="L69" s="49">
        <f t="shared" si="1"/>
        <v>38</v>
      </c>
      <c r="M69" s="63">
        <v>2950</v>
      </c>
      <c r="N69" s="20"/>
      <c r="O69" s="21"/>
      <c r="P69" s="64" t="s">
        <v>4973</v>
      </c>
    </row>
    <row r="70" spans="1:16" ht="15.75" customHeight="1" x14ac:dyDescent="0.25">
      <c r="A70" s="57">
        <v>10754</v>
      </c>
      <c r="B70" s="58" t="s">
        <v>16</v>
      </c>
      <c r="C70" s="58" t="s">
        <v>10</v>
      </c>
      <c r="D70" s="69">
        <v>14987341103092</v>
      </c>
      <c r="E70" s="58" t="s">
        <v>61</v>
      </c>
      <c r="F70" s="65" t="s">
        <v>173</v>
      </c>
      <c r="G70" s="65" t="s">
        <v>175</v>
      </c>
      <c r="H70" s="61" t="s">
        <v>20</v>
      </c>
      <c r="I70" s="70" t="s">
        <v>33</v>
      </c>
      <c r="J70" s="49">
        <v>25</v>
      </c>
      <c r="K70" s="49">
        <v>9</v>
      </c>
      <c r="L70" s="49">
        <f t="shared" si="1"/>
        <v>34</v>
      </c>
      <c r="M70" s="63">
        <v>4130</v>
      </c>
      <c r="N70" s="20"/>
      <c r="O70" s="21"/>
      <c r="P70" s="64" t="s">
        <v>4973</v>
      </c>
    </row>
    <row r="71" spans="1:16" ht="15.75" customHeight="1" x14ac:dyDescent="0.25">
      <c r="A71" s="57">
        <v>10757</v>
      </c>
      <c r="B71" s="58" t="s">
        <v>16</v>
      </c>
      <c r="C71" s="57" t="s">
        <v>10</v>
      </c>
      <c r="D71" s="59">
        <v>14987909110616</v>
      </c>
      <c r="E71" s="58" t="s">
        <v>17</v>
      </c>
      <c r="F71" s="65" t="s">
        <v>176</v>
      </c>
      <c r="G71" s="65" t="s">
        <v>177</v>
      </c>
      <c r="H71" s="61" t="s">
        <v>20</v>
      </c>
      <c r="I71" s="66" t="s">
        <v>4941</v>
      </c>
      <c r="J71" s="49">
        <v>5</v>
      </c>
      <c r="K71" s="49">
        <v>1</v>
      </c>
      <c r="L71" s="49">
        <f t="shared" si="1"/>
        <v>6</v>
      </c>
      <c r="M71" s="75">
        <v>184203</v>
      </c>
      <c r="N71" s="20"/>
      <c r="O71" s="21"/>
      <c r="P71" s="64" t="s">
        <v>4973</v>
      </c>
    </row>
    <row r="72" spans="1:16" ht="15.75" customHeight="1" x14ac:dyDescent="0.25">
      <c r="A72" s="57">
        <v>10765</v>
      </c>
      <c r="B72" s="58" t="s">
        <v>16</v>
      </c>
      <c r="C72" s="57" t="s">
        <v>10</v>
      </c>
      <c r="D72" s="67">
        <v>14987925118849</v>
      </c>
      <c r="E72" s="58" t="s">
        <v>17</v>
      </c>
      <c r="F72" s="65" t="s">
        <v>178</v>
      </c>
      <c r="G72" s="65" t="s">
        <v>179</v>
      </c>
      <c r="H72" s="61" t="s">
        <v>20</v>
      </c>
      <c r="I72" s="70" t="s">
        <v>122</v>
      </c>
      <c r="J72" s="49">
        <v>144</v>
      </c>
      <c r="K72" s="49">
        <v>42</v>
      </c>
      <c r="L72" s="49">
        <f t="shared" si="1"/>
        <v>186</v>
      </c>
      <c r="M72" s="63">
        <v>4260</v>
      </c>
      <c r="N72" s="20"/>
      <c r="O72" s="21"/>
      <c r="P72" s="64" t="s">
        <v>4973</v>
      </c>
    </row>
    <row r="73" spans="1:16" ht="15.75" customHeight="1" x14ac:dyDescent="0.25">
      <c r="A73" s="57">
        <v>10766</v>
      </c>
      <c r="B73" s="58" t="s">
        <v>16</v>
      </c>
      <c r="C73" s="58" t="s">
        <v>10</v>
      </c>
      <c r="D73" s="67">
        <v>14987925118856</v>
      </c>
      <c r="E73" s="58" t="s">
        <v>17</v>
      </c>
      <c r="F73" s="60" t="s">
        <v>180</v>
      </c>
      <c r="G73" s="60" t="s">
        <v>59</v>
      </c>
      <c r="H73" s="61" t="s">
        <v>20</v>
      </c>
      <c r="I73" s="62" t="s">
        <v>122</v>
      </c>
      <c r="J73" s="49">
        <v>9</v>
      </c>
      <c r="K73" s="49">
        <v>1</v>
      </c>
      <c r="L73" s="49">
        <f t="shared" si="1"/>
        <v>10</v>
      </c>
      <c r="M73" s="63">
        <v>7880</v>
      </c>
      <c r="N73" s="20"/>
      <c r="O73" s="21"/>
      <c r="P73" s="64" t="s">
        <v>4973</v>
      </c>
    </row>
    <row r="74" spans="1:16" ht="15.75" customHeight="1" x14ac:dyDescent="0.25">
      <c r="A74" s="57">
        <v>10794</v>
      </c>
      <c r="B74" s="58" t="s">
        <v>16</v>
      </c>
      <c r="C74" s="57" t="s">
        <v>10</v>
      </c>
      <c r="D74" s="59">
        <v>14987274129398</v>
      </c>
      <c r="E74" s="58" t="s">
        <v>17</v>
      </c>
      <c r="F74" s="65" t="s">
        <v>182</v>
      </c>
      <c r="G74" s="65" t="s">
        <v>183</v>
      </c>
      <c r="H74" s="61" t="s">
        <v>20</v>
      </c>
      <c r="I74" s="66" t="s">
        <v>39</v>
      </c>
      <c r="J74" s="49">
        <v>4</v>
      </c>
      <c r="K74" s="49">
        <v>1</v>
      </c>
      <c r="L74" s="49">
        <f t="shared" si="1"/>
        <v>5</v>
      </c>
      <c r="M74" s="63">
        <v>1110</v>
      </c>
      <c r="N74" s="20"/>
      <c r="O74" s="21"/>
      <c r="P74" s="64" t="s">
        <v>4973</v>
      </c>
    </row>
    <row r="75" spans="1:16" ht="15.75" customHeight="1" x14ac:dyDescent="0.25">
      <c r="A75" s="57">
        <v>10807</v>
      </c>
      <c r="B75" s="58" t="s">
        <v>16</v>
      </c>
      <c r="C75" s="57" t="s">
        <v>10</v>
      </c>
      <c r="D75" s="59">
        <v>14987057559084</v>
      </c>
      <c r="E75" s="58" t="s">
        <v>17</v>
      </c>
      <c r="F75" s="65" t="s">
        <v>185</v>
      </c>
      <c r="G75" s="65" t="s">
        <v>186</v>
      </c>
      <c r="H75" s="61" t="s">
        <v>20</v>
      </c>
      <c r="I75" s="66" t="s">
        <v>153</v>
      </c>
      <c r="J75" s="49">
        <v>1</v>
      </c>
      <c r="K75" s="49">
        <v>1</v>
      </c>
      <c r="L75" s="49">
        <f t="shared" si="1"/>
        <v>2</v>
      </c>
      <c r="M75" s="63">
        <v>10410</v>
      </c>
      <c r="N75" s="20"/>
      <c r="O75" s="21"/>
      <c r="P75" s="64" t="s">
        <v>4973</v>
      </c>
    </row>
    <row r="76" spans="1:16" ht="15.75" customHeight="1" x14ac:dyDescent="0.25">
      <c r="A76" s="57">
        <v>10814</v>
      </c>
      <c r="B76" s="58" t="s">
        <v>16</v>
      </c>
      <c r="C76" s="57" t="s">
        <v>10</v>
      </c>
      <c r="D76" s="73">
        <v>14987274133012</v>
      </c>
      <c r="E76" s="58" t="s">
        <v>17</v>
      </c>
      <c r="F76" s="74" t="s">
        <v>187</v>
      </c>
      <c r="G76" s="74" t="s">
        <v>188</v>
      </c>
      <c r="H76" s="61" t="s">
        <v>20</v>
      </c>
      <c r="I76" s="77" t="s">
        <v>39</v>
      </c>
      <c r="J76" s="49">
        <v>8</v>
      </c>
      <c r="K76" s="49">
        <v>0</v>
      </c>
      <c r="L76" s="49">
        <f t="shared" si="1"/>
        <v>8</v>
      </c>
      <c r="M76" s="63">
        <v>5900</v>
      </c>
      <c r="N76" s="20"/>
      <c r="O76" s="21"/>
      <c r="P76" s="64" t="s">
        <v>4973</v>
      </c>
    </row>
    <row r="77" spans="1:16" ht="15.75" customHeight="1" x14ac:dyDescent="0.25">
      <c r="A77" s="57">
        <v>10826</v>
      </c>
      <c r="B77" s="58" t="s">
        <v>16</v>
      </c>
      <c r="C77" s="57" t="s">
        <v>10</v>
      </c>
      <c r="D77" s="73">
        <v>14987114077209</v>
      </c>
      <c r="E77" s="58" t="s">
        <v>17</v>
      </c>
      <c r="F77" s="65" t="s">
        <v>4220</v>
      </c>
      <c r="G77" s="65" t="s">
        <v>189</v>
      </c>
      <c r="H77" s="61" t="s">
        <v>20</v>
      </c>
      <c r="I77" s="62" t="s">
        <v>22</v>
      </c>
      <c r="J77" s="49">
        <v>7</v>
      </c>
      <c r="K77" s="49">
        <v>1</v>
      </c>
      <c r="L77" s="49">
        <f t="shared" si="1"/>
        <v>8</v>
      </c>
      <c r="M77" s="40">
        <v>2200</v>
      </c>
      <c r="N77" s="20"/>
      <c r="O77" s="21"/>
      <c r="P77" s="64" t="s">
        <v>4973</v>
      </c>
    </row>
    <row r="78" spans="1:16" ht="15.75" customHeight="1" x14ac:dyDescent="0.25">
      <c r="A78" s="57">
        <v>10827</v>
      </c>
      <c r="B78" s="58" t="s">
        <v>16</v>
      </c>
      <c r="C78" s="57" t="s">
        <v>10</v>
      </c>
      <c r="D78" s="67">
        <v>14987128006462</v>
      </c>
      <c r="E78" s="58" t="s">
        <v>17</v>
      </c>
      <c r="F78" s="65" t="s">
        <v>190</v>
      </c>
      <c r="G78" s="65" t="s">
        <v>45</v>
      </c>
      <c r="H78" s="61" t="s">
        <v>20</v>
      </c>
      <c r="I78" s="62" t="s">
        <v>4942</v>
      </c>
      <c r="J78" s="49">
        <v>1</v>
      </c>
      <c r="K78" s="49">
        <v>0</v>
      </c>
      <c r="L78" s="49">
        <f t="shared" si="1"/>
        <v>1</v>
      </c>
      <c r="M78" s="75">
        <v>650</v>
      </c>
      <c r="N78" s="20"/>
      <c r="O78" s="21"/>
      <c r="P78" s="64" t="s">
        <v>4973</v>
      </c>
    </row>
    <row r="79" spans="1:16" ht="15.75" customHeight="1" x14ac:dyDescent="0.25">
      <c r="A79" s="57">
        <v>10832</v>
      </c>
      <c r="B79" s="58" t="s">
        <v>16</v>
      </c>
      <c r="C79" s="57" t="s">
        <v>10</v>
      </c>
      <c r="D79" s="67">
        <v>14987274131162</v>
      </c>
      <c r="E79" s="58" t="s">
        <v>17</v>
      </c>
      <c r="F79" s="65" t="s">
        <v>192</v>
      </c>
      <c r="G79" s="65" t="s">
        <v>59</v>
      </c>
      <c r="H79" s="61" t="s">
        <v>20</v>
      </c>
      <c r="I79" s="62" t="s">
        <v>39</v>
      </c>
      <c r="J79" s="49">
        <v>1</v>
      </c>
      <c r="K79" s="49">
        <v>26</v>
      </c>
      <c r="L79" s="49">
        <f t="shared" si="1"/>
        <v>27</v>
      </c>
      <c r="M79" s="63">
        <v>2300</v>
      </c>
      <c r="N79" s="20"/>
      <c r="O79" s="21"/>
      <c r="P79" s="64" t="s">
        <v>4973</v>
      </c>
    </row>
    <row r="80" spans="1:16" ht="15.75" customHeight="1" x14ac:dyDescent="0.25">
      <c r="A80" s="57">
        <v>10833</v>
      </c>
      <c r="B80" s="58" t="s">
        <v>4028</v>
      </c>
      <c r="C80" s="57" t="s">
        <v>10</v>
      </c>
      <c r="D80" s="69">
        <v>14987341108257</v>
      </c>
      <c r="E80" s="58" t="s">
        <v>17</v>
      </c>
      <c r="F80" s="65" t="s">
        <v>193</v>
      </c>
      <c r="G80" s="65" t="s">
        <v>194</v>
      </c>
      <c r="H80" s="61" t="s">
        <v>20</v>
      </c>
      <c r="I80" s="62" t="s">
        <v>33</v>
      </c>
      <c r="J80" s="49">
        <v>1</v>
      </c>
      <c r="K80" s="49">
        <v>1</v>
      </c>
      <c r="L80" s="49">
        <f t="shared" si="1"/>
        <v>2</v>
      </c>
      <c r="M80" s="40">
        <v>7701</v>
      </c>
      <c r="N80" s="20"/>
      <c r="O80" s="21"/>
      <c r="P80" s="64" t="s">
        <v>4973</v>
      </c>
    </row>
    <row r="81" spans="1:16" ht="15.75" customHeight="1" x14ac:dyDescent="0.25">
      <c r="A81" s="57">
        <v>10834</v>
      </c>
      <c r="B81" s="58" t="s">
        <v>16</v>
      </c>
      <c r="C81" s="57" t="s">
        <v>10</v>
      </c>
      <c r="D81" s="59">
        <v>14987058686550</v>
      </c>
      <c r="E81" s="58" t="s">
        <v>17</v>
      </c>
      <c r="F81" s="65" t="s">
        <v>195</v>
      </c>
      <c r="G81" s="65" t="s">
        <v>34</v>
      </c>
      <c r="H81" s="61" t="s">
        <v>20</v>
      </c>
      <c r="I81" s="66" t="s">
        <v>64</v>
      </c>
      <c r="J81" s="49">
        <v>1</v>
      </c>
      <c r="K81" s="49">
        <v>0</v>
      </c>
      <c r="L81" s="49">
        <f t="shared" si="1"/>
        <v>1</v>
      </c>
      <c r="M81" s="63">
        <v>7150</v>
      </c>
      <c r="N81" s="20"/>
      <c r="O81" s="21"/>
      <c r="P81" s="64" t="s">
        <v>4973</v>
      </c>
    </row>
    <row r="82" spans="1:16" ht="15.75" customHeight="1" x14ac:dyDescent="0.25">
      <c r="A82" s="57">
        <v>10843</v>
      </c>
      <c r="B82" s="58" t="s">
        <v>16</v>
      </c>
      <c r="C82" s="57" t="s">
        <v>10</v>
      </c>
      <c r="D82" s="59">
        <v>14987213102147</v>
      </c>
      <c r="E82" s="58" t="s">
        <v>17</v>
      </c>
      <c r="F82" s="65" t="s">
        <v>196</v>
      </c>
      <c r="G82" s="65" t="s">
        <v>197</v>
      </c>
      <c r="H82" s="61" t="s">
        <v>20</v>
      </c>
      <c r="I82" s="66" t="s">
        <v>198</v>
      </c>
      <c r="J82" s="49">
        <v>1</v>
      </c>
      <c r="K82" s="49">
        <v>0</v>
      </c>
      <c r="L82" s="49">
        <f t="shared" si="1"/>
        <v>1</v>
      </c>
      <c r="M82" s="63">
        <v>18020</v>
      </c>
      <c r="N82" s="20"/>
      <c r="O82" s="21"/>
      <c r="P82" s="64" t="s">
        <v>4973</v>
      </c>
    </row>
    <row r="83" spans="1:16" ht="15.75" customHeight="1" x14ac:dyDescent="0.25">
      <c r="A83" s="57">
        <v>10852</v>
      </c>
      <c r="B83" s="58" t="s">
        <v>16</v>
      </c>
      <c r="C83" s="57" t="s">
        <v>10</v>
      </c>
      <c r="D83" s="59">
        <v>14987901082409</v>
      </c>
      <c r="E83" s="58" t="s">
        <v>17</v>
      </c>
      <c r="F83" s="65" t="s">
        <v>200</v>
      </c>
      <c r="G83" s="65" t="s">
        <v>34</v>
      </c>
      <c r="H83" s="61" t="s">
        <v>20</v>
      </c>
      <c r="I83" s="66" t="s">
        <v>1064</v>
      </c>
      <c r="J83" s="49">
        <v>1</v>
      </c>
      <c r="K83" s="49">
        <v>0</v>
      </c>
      <c r="L83" s="49">
        <f t="shared" si="1"/>
        <v>1</v>
      </c>
      <c r="M83" s="63">
        <v>3750</v>
      </c>
      <c r="N83" s="20"/>
      <c r="O83" s="21"/>
      <c r="P83" s="64" t="s">
        <v>4973</v>
      </c>
    </row>
    <row r="84" spans="1:16" ht="15.75" customHeight="1" x14ac:dyDescent="0.25">
      <c r="A84" s="57">
        <v>10853</v>
      </c>
      <c r="B84" s="58" t="s">
        <v>16</v>
      </c>
      <c r="C84" s="57" t="s">
        <v>10</v>
      </c>
      <c r="D84" s="73">
        <v>14987035360817</v>
      </c>
      <c r="E84" s="58" t="s">
        <v>17</v>
      </c>
      <c r="F84" s="60" t="s">
        <v>201</v>
      </c>
      <c r="G84" s="60" t="s">
        <v>202</v>
      </c>
      <c r="H84" s="61" t="s">
        <v>20</v>
      </c>
      <c r="I84" s="66" t="s">
        <v>203</v>
      </c>
      <c r="J84" s="49">
        <v>0</v>
      </c>
      <c r="K84" s="49">
        <v>19</v>
      </c>
      <c r="L84" s="49">
        <f t="shared" si="1"/>
        <v>19</v>
      </c>
      <c r="M84" s="63">
        <v>14972</v>
      </c>
      <c r="N84" s="20"/>
      <c r="O84" s="21"/>
      <c r="P84" s="64" t="s">
        <v>4973</v>
      </c>
    </row>
    <row r="85" spans="1:16" ht="15.75" customHeight="1" x14ac:dyDescent="0.25">
      <c r="A85" s="57">
        <v>10857</v>
      </c>
      <c r="B85" s="58" t="s">
        <v>16</v>
      </c>
      <c r="C85" s="57" t="s">
        <v>10</v>
      </c>
      <c r="D85" s="59">
        <v>14987028213519</v>
      </c>
      <c r="E85" s="58" t="s">
        <v>17</v>
      </c>
      <c r="F85" s="65" t="s">
        <v>204</v>
      </c>
      <c r="G85" s="65" t="s">
        <v>59</v>
      </c>
      <c r="H85" s="61" t="s">
        <v>20</v>
      </c>
      <c r="I85" s="66" t="s">
        <v>107</v>
      </c>
      <c r="J85" s="49">
        <v>32</v>
      </c>
      <c r="K85" s="49">
        <v>15</v>
      </c>
      <c r="L85" s="49">
        <f t="shared" si="1"/>
        <v>47</v>
      </c>
      <c r="M85" s="63">
        <v>940</v>
      </c>
      <c r="N85" s="20"/>
      <c r="O85" s="21"/>
      <c r="P85" s="64" t="s">
        <v>4973</v>
      </c>
    </row>
    <row r="86" spans="1:16" ht="15.75" customHeight="1" x14ac:dyDescent="0.25">
      <c r="A86" s="57">
        <v>10861</v>
      </c>
      <c r="B86" s="58" t="s">
        <v>16</v>
      </c>
      <c r="C86" s="57" t="s">
        <v>10</v>
      </c>
      <c r="D86" s="73">
        <v>14987431190520</v>
      </c>
      <c r="E86" s="58" t="s">
        <v>17</v>
      </c>
      <c r="F86" s="60" t="s">
        <v>205</v>
      </c>
      <c r="G86" s="60" t="s">
        <v>206</v>
      </c>
      <c r="H86" s="61" t="s">
        <v>20</v>
      </c>
      <c r="I86" s="62" t="s">
        <v>235</v>
      </c>
      <c r="J86" s="49">
        <v>20</v>
      </c>
      <c r="K86" s="49">
        <v>3</v>
      </c>
      <c r="L86" s="49">
        <f t="shared" si="1"/>
        <v>23</v>
      </c>
      <c r="M86" s="63">
        <v>10100</v>
      </c>
      <c r="N86" s="20"/>
      <c r="O86" s="21"/>
      <c r="P86" s="64" t="s">
        <v>4973</v>
      </c>
    </row>
    <row r="87" spans="1:16" ht="15.75" customHeight="1" x14ac:dyDescent="0.25">
      <c r="A87" s="57">
        <v>10868</v>
      </c>
      <c r="B87" s="58" t="s">
        <v>16</v>
      </c>
      <c r="C87" s="57" t="s">
        <v>10</v>
      </c>
      <c r="D87" s="69">
        <v>14987087033769</v>
      </c>
      <c r="E87" s="58" t="s">
        <v>17</v>
      </c>
      <c r="F87" s="65" t="s">
        <v>208</v>
      </c>
      <c r="G87" s="65" t="s">
        <v>184</v>
      </c>
      <c r="H87" s="61" t="s">
        <v>20</v>
      </c>
      <c r="I87" s="77" t="s">
        <v>82</v>
      </c>
      <c r="J87" s="49">
        <v>29</v>
      </c>
      <c r="K87" s="49">
        <v>2</v>
      </c>
      <c r="L87" s="49">
        <f t="shared" si="1"/>
        <v>31</v>
      </c>
      <c r="M87" s="40">
        <v>3620</v>
      </c>
      <c r="N87" s="20"/>
      <c r="O87" s="21"/>
      <c r="P87" s="64" t="s">
        <v>4973</v>
      </c>
    </row>
    <row r="88" spans="1:16" ht="15.75" customHeight="1" x14ac:dyDescent="0.25">
      <c r="A88" s="57">
        <v>10871</v>
      </c>
      <c r="B88" s="58" t="s">
        <v>16</v>
      </c>
      <c r="C88" s="58" t="s">
        <v>10</v>
      </c>
      <c r="D88" s="73">
        <v>14987123154168</v>
      </c>
      <c r="E88" s="58" t="s">
        <v>17</v>
      </c>
      <c r="F88" s="65" t="s">
        <v>209</v>
      </c>
      <c r="G88" s="65" t="s">
        <v>210</v>
      </c>
      <c r="H88" s="61" t="s">
        <v>20</v>
      </c>
      <c r="I88" s="66" t="s">
        <v>139</v>
      </c>
      <c r="J88" s="49">
        <v>1</v>
      </c>
      <c r="K88" s="49">
        <v>0</v>
      </c>
      <c r="L88" s="49">
        <f t="shared" si="1"/>
        <v>1</v>
      </c>
      <c r="M88" s="63">
        <v>2772</v>
      </c>
      <c r="N88" s="20"/>
      <c r="O88" s="21"/>
      <c r="P88" s="64" t="s">
        <v>4973</v>
      </c>
    </row>
    <row r="89" spans="1:16" ht="15.75" customHeight="1" x14ac:dyDescent="0.25">
      <c r="A89" s="57">
        <v>10879</v>
      </c>
      <c r="B89" s="58" t="s">
        <v>16</v>
      </c>
      <c r="C89" s="57" t="s">
        <v>10</v>
      </c>
      <c r="D89" s="59">
        <v>14987341104990</v>
      </c>
      <c r="E89" s="58" t="s">
        <v>17</v>
      </c>
      <c r="F89" s="65" t="s">
        <v>211</v>
      </c>
      <c r="G89" s="65" t="s">
        <v>172</v>
      </c>
      <c r="H89" s="61" t="s">
        <v>20</v>
      </c>
      <c r="I89" s="70" t="s">
        <v>33</v>
      </c>
      <c r="J89" s="49">
        <v>1</v>
      </c>
      <c r="K89" s="49">
        <v>1</v>
      </c>
      <c r="L89" s="49">
        <f t="shared" si="1"/>
        <v>2</v>
      </c>
      <c r="M89" s="63">
        <v>1210</v>
      </c>
      <c r="N89" s="20"/>
      <c r="O89" s="21"/>
      <c r="P89" s="64" t="s">
        <v>4973</v>
      </c>
    </row>
    <row r="90" spans="1:16" ht="15.75" customHeight="1" x14ac:dyDescent="0.25">
      <c r="A90" s="57">
        <v>10902</v>
      </c>
      <c r="B90" s="58" t="s">
        <v>16</v>
      </c>
      <c r="C90" s="57" t="s">
        <v>10</v>
      </c>
      <c r="D90" s="73">
        <v>14987153136103</v>
      </c>
      <c r="E90" s="78" t="s">
        <v>17</v>
      </c>
      <c r="F90" s="71" t="s">
        <v>3927</v>
      </c>
      <c r="G90" s="80" t="s">
        <v>271</v>
      </c>
      <c r="H90" s="72" t="s">
        <v>20</v>
      </c>
      <c r="I90" s="77" t="s">
        <v>215</v>
      </c>
      <c r="J90" s="49">
        <v>1</v>
      </c>
      <c r="K90" s="49">
        <v>0</v>
      </c>
      <c r="L90" s="49">
        <f t="shared" si="1"/>
        <v>1</v>
      </c>
      <c r="M90" s="63">
        <v>8050</v>
      </c>
      <c r="N90" s="20"/>
      <c r="O90" s="21"/>
      <c r="P90" s="64" t="s">
        <v>4973</v>
      </c>
    </row>
    <row r="91" spans="1:16" ht="15.75" customHeight="1" x14ac:dyDescent="0.25">
      <c r="A91" s="57">
        <v>10903</v>
      </c>
      <c r="B91" s="58" t="s">
        <v>16</v>
      </c>
      <c r="C91" s="57" t="s">
        <v>10</v>
      </c>
      <c r="D91" s="59">
        <v>14987123031476</v>
      </c>
      <c r="E91" s="58" t="s">
        <v>17</v>
      </c>
      <c r="F91" s="65" t="s">
        <v>212</v>
      </c>
      <c r="G91" s="65" t="s">
        <v>24</v>
      </c>
      <c r="H91" s="61" t="s">
        <v>20</v>
      </c>
      <c r="I91" s="66" t="s">
        <v>139</v>
      </c>
      <c r="J91" s="49">
        <v>9</v>
      </c>
      <c r="K91" s="49">
        <v>6</v>
      </c>
      <c r="L91" s="49">
        <f t="shared" si="1"/>
        <v>15</v>
      </c>
      <c r="M91" s="63">
        <v>670</v>
      </c>
      <c r="N91" s="20"/>
      <c r="O91" s="21"/>
      <c r="P91" s="64" t="s">
        <v>4973</v>
      </c>
    </row>
    <row r="92" spans="1:16" ht="15.75" customHeight="1" x14ac:dyDescent="0.25">
      <c r="A92" s="57">
        <v>10904</v>
      </c>
      <c r="B92" s="58" t="s">
        <v>16</v>
      </c>
      <c r="C92" s="57" t="s">
        <v>10</v>
      </c>
      <c r="D92" s="69">
        <v>14987153136646</v>
      </c>
      <c r="E92" s="58" t="s">
        <v>17</v>
      </c>
      <c r="F92" s="65" t="s">
        <v>213</v>
      </c>
      <c r="G92" s="65" t="s">
        <v>214</v>
      </c>
      <c r="H92" s="61" t="s">
        <v>20</v>
      </c>
      <c r="I92" s="66" t="s">
        <v>215</v>
      </c>
      <c r="J92" s="49">
        <v>1</v>
      </c>
      <c r="K92" s="49">
        <v>3</v>
      </c>
      <c r="L92" s="49">
        <f t="shared" si="1"/>
        <v>4</v>
      </c>
      <c r="M92" s="63">
        <v>8600</v>
      </c>
      <c r="N92" s="20"/>
      <c r="O92" s="21"/>
      <c r="P92" s="64" t="s">
        <v>4973</v>
      </c>
    </row>
    <row r="93" spans="1:16" ht="15.75" customHeight="1" x14ac:dyDescent="0.25">
      <c r="A93" s="57">
        <v>10907</v>
      </c>
      <c r="B93" s="58" t="s">
        <v>16</v>
      </c>
      <c r="C93" s="57" t="s">
        <v>10</v>
      </c>
      <c r="D93" s="67">
        <v>14987153136929</v>
      </c>
      <c r="E93" s="58" t="s">
        <v>17</v>
      </c>
      <c r="F93" s="65" t="s">
        <v>216</v>
      </c>
      <c r="G93" s="65" t="s">
        <v>217</v>
      </c>
      <c r="H93" s="61" t="s">
        <v>20</v>
      </c>
      <c r="I93" s="66" t="s">
        <v>215</v>
      </c>
      <c r="J93" s="49">
        <v>0</v>
      </c>
      <c r="K93" s="49">
        <v>33</v>
      </c>
      <c r="L93" s="49">
        <f t="shared" si="1"/>
        <v>33</v>
      </c>
      <c r="M93" s="63">
        <v>5050</v>
      </c>
      <c r="N93" s="20"/>
      <c r="O93" s="21"/>
      <c r="P93" s="64" t="s">
        <v>4973</v>
      </c>
    </row>
    <row r="94" spans="1:16" ht="15.75" customHeight="1" x14ac:dyDescent="0.25">
      <c r="A94" s="57">
        <v>10910</v>
      </c>
      <c r="B94" s="58" t="s">
        <v>16</v>
      </c>
      <c r="C94" s="57" t="s">
        <v>10</v>
      </c>
      <c r="D94" s="69">
        <v>14987087031987</v>
      </c>
      <c r="E94" s="58" t="s">
        <v>17</v>
      </c>
      <c r="F94" s="65" t="s">
        <v>218</v>
      </c>
      <c r="G94" s="65" t="s">
        <v>217</v>
      </c>
      <c r="H94" s="61" t="s">
        <v>20</v>
      </c>
      <c r="I94" s="62" t="s">
        <v>82</v>
      </c>
      <c r="J94" s="49">
        <v>144</v>
      </c>
      <c r="K94" s="49">
        <v>0</v>
      </c>
      <c r="L94" s="49">
        <f t="shared" si="1"/>
        <v>144</v>
      </c>
      <c r="M94" s="63">
        <v>5050</v>
      </c>
      <c r="N94" s="20"/>
      <c r="O94" s="21"/>
      <c r="P94" s="64" t="s">
        <v>4973</v>
      </c>
    </row>
    <row r="95" spans="1:16" ht="15.75" customHeight="1" x14ac:dyDescent="0.25">
      <c r="A95" s="57">
        <v>10912</v>
      </c>
      <c r="B95" s="58" t="s">
        <v>16</v>
      </c>
      <c r="C95" s="57" t="s">
        <v>10</v>
      </c>
      <c r="D95" s="73">
        <v>14987114029000</v>
      </c>
      <c r="E95" s="58" t="s">
        <v>17</v>
      </c>
      <c r="F95" s="60" t="s">
        <v>219</v>
      </c>
      <c r="G95" s="60" t="s">
        <v>220</v>
      </c>
      <c r="H95" s="61" t="s">
        <v>20</v>
      </c>
      <c r="I95" s="66" t="s">
        <v>22</v>
      </c>
      <c r="J95" s="49">
        <v>4</v>
      </c>
      <c r="K95" s="49">
        <v>1</v>
      </c>
      <c r="L95" s="49">
        <f t="shared" si="1"/>
        <v>5</v>
      </c>
      <c r="M95" s="63">
        <v>7952</v>
      </c>
      <c r="N95" s="20"/>
      <c r="O95" s="21"/>
      <c r="P95" s="64" t="s">
        <v>4973</v>
      </c>
    </row>
    <row r="96" spans="1:16" ht="15.75" customHeight="1" x14ac:dyDescent="0.25">
      <c r="A96" s="57">
        <v>10915</v>
      </c>
      <c r="B96" s="58" t="s">
        <v>16</v>
      </c>
      <c r="C96" s="57" t="s">
        <v>10</v>
      </c>
      <c r="D96" s="67">
        <v>14987233199202</v>
      </c>
      <c r="E96" s="79" t="s">
        <v>17</v>
      </c>
      <c r="F96" s="74" t="s">
        <v>221</v>
      </c>
      <c r="G96" s="74" t="s">
        <v>222</v>
      </c>
      <c r="H96" s="61" t="s">
        <v>20</v>
      </c>
      <c r="I96" s="70" t="s">
        <v>13</v>
      </c>
      <c r="J96" s="49">
        <v>4</v>
      </c>
      <c r="K96" s="49">
        <v>7</v>
      </c>
      <c r="L96" s="49">
        <f t="shared" si="1"/>
        <v>11</v>
      </c>
      <c r="M96" s="63">
        <v>37290</v>
      </c>
      <c r="N96" s="20"/>
      <c r="O96" s="21"/>
      <c r="P96" s="64" t="s">
        <v>4973</v>
      </c>
    </row>
    <row r="97" spans="1:16" ht="15.75" customHeight="1" x14ac:dyDescent="0.25">
      <c r="A97" s="57">
        <v>10921</v>
      </c>
      <c r="B97" s="58" t="s">
        <v>16</v>
      </c>
      <c r="C97" s="57" t="s">
        <v>10</v>
      </c>
      <c r="D97" s="73">
        <v>14987376913604</v>
      </c>
      <c r="E97" s="58" t="s">
        <v>61</v>
      </c>
      <c r="F97" s="60" t="s">
        <v>223</v>
      </c>
      <c r="G97" s="60" t="s">
        <v>224</v>
      </c>
      <c r="H97" s="61" t="s">
        <v>20</v>
      </c>
      <c r="I97" s="66" t="s">
        <v>152</v>
      </c>
      <c r="J97" s="49">
        <v>15</v>
      </c>
      <c r="K97" s="49">
        <v>6</v>
      </c>
      <c r="L97" s="49">
        <f t="shared" si="1"/>
        <v>21</v>
      </c>
      <c r="M97" s="40">
        <v>2740</v>
      </c>
      <c r="N97" s="20"/>
      <c r="O97" s="21"/>
      <c r="P97" s="64" t="s">
        <v>4973</v>
      </c>
    </row>
    <row r="98" spans="1:16" ht="15.75" customHeight="1" x14ac:dyDescent="0.25">
      <c r="A98" s="57">
        <v>10925</v>
      </c>
      <c r="B98" s="58" t="s">
        <v>16</v>
      </c>
      <c r="C98" s="58" t="s">
        <v>10</v>
      </c>
      <c r="D98" s="67">
        <v>14987042655128</v>
      </c>
      <c r="E98" s="58" t="s">
        <v>17</v>
      </c>
      <c r="F98" s="60" t="s">
        <v>225</v>
      </c>
      <c r="G98" s="60" t="s">
        <v>226</v>
      </c>
      <c r="H98" s="61" t="s">
        <v>20</v>
      </c>
      <c r="I98" s="62" t="s">
        <v>73</v>
      </c>
      <c r="J98" s="49">
        <v>27</v>
      </c>
      <c r="K98" s="49">
        <v>26</v>
      </c>
      <c r="L98" s="49">
        <f t="shared" si="1"/>
        <v>53</v>
      </c>
      <c r="M98" s="63">
        <v>14796</v>
      </c>
      <c r="N98" s="20"/>
      <c r="O98" s="21"/>
      <c r="P98" s="64" t="s">
        <v>4973</v>
      </c>
    </row>
    <row r="99" spans="1:16" ht="15.75" customHeight="1" x14ac:dyDescent="0.25">
      <c r="A99" s="57">
        <v>10935</v>
      </c>
      <c r="B99" s="58" t="s">
        <v>16</v>
      </c>
      <c r="C99" s="58" t="s">
        <v>10</v>
      </c>
      <c r="D99" s="73">
        <v>14987114818406</v>
      </c>
      <c r="E99" s="58" t="s">
        <v>17</v>
      </c>
      <c r="F99" s="71" t="s">
        <v>3928</v>
      </c>
      <c r="G99" s="71" t="s">
        <v>3929</v>
      </c>
      <c r="H99" s="72" t="s">
        <v>20</v>
      </c>
      <c r="I99" s="70" t="s">
        <v>22</v>
      </c>
      <c r="J99" s="49">
        <v>1</v>
      </c>
      <c r="K99" s="49">
        <v>0</v>
      </c>
      <c r="L99" s="49">
        <f t="shared" si="1"/>
        <v>1</v>
      </c>
      <c r="M99" s="63">
        <v>1700</v>
      </c>
      <c r="N99" s="20"/>
      <c r="O99" s="21"/>
      <c r="P99" s="64" t="s">
        <v>4973</v>
      </c>
    </row>
    <row r="100" spans="1:16" ht="15.75" customHeight="1" x14ac:dyDescent="0.25">
      <c r="A100" s="57">
        <v>10940</v>
      </c>
      <c r="B100" s="58" t="s">
        <v>16</v>
      </c>
      <c r="C100" s="57" t="s">
        <v>10</v>
      </c>
      <c r="D100" s="69">
        <v>14987224108107</v>
      </c>
      <c r="E100" s="78" t="s">
        <v>17</v>
      </c>
      <c r="F100" s="60" t="s">
        <v>227</v>
      </c>
      <c r="G100" s="81" t="s">
        <v>228</v>
      </c>
      <c r="H100" s="61" t="s">
        <v>20</v>
      </c>
      <c r="I100" s="62" t="s">
        <v>99</v>
      </c>
      <c r="J100" s="49">
        <v>21</v>
      </c>
      <c r="K100" s="49">
        <v>12</v>
      </c>
      <c r="L100" s="49">
        <f t="shared" si="1"/>
        <v>33</v>
      </c>
      <c r="M100" s="41">
        <v>4910</v>
      </c>
      <c r="N100" s="20"/>
      <c r="O100" s="21"/>
      <c r="P100" s="64" t="s">
        <v>4973</v>
      </c>
    </row>
    <row r="101" spans="1:16" ht="15.75" customHeight="1" x14ac:dyDescent="0.25">
      <c r="A101" s="57">
        <v>10941</v>
      </c>
      <c r="B101" s="58" t="s">
        <v>16</v>
      </c>
      <c r="C101" s="57" t="s">
        <v>10</v>
      </c>
      <c r="D101" s="69">
        <v>14987614437701</v>
      </c>
      <c r="E101" s="58" t="s">
        <v>17</v>
      </c>
      <c r="F101" s="65" t="s">
        <v>229</v>
      </c>
      <c r="G101" s="65" t="s">
        <v>230</v>
      </c>
      <c r="H101" s="61" t="s">
        <v>20</v>
      </c>
      <c r="I101" s="66" t="s">
        <v>382</v>
      </c>
      <c r="J101" s="49">
        <v>7</v>
      </c>
      <c r="K101" s="49">
        <v>1</v>
      </c>
      <c r="L101" s="49">
        <f t="shared" si="1"/>
        <v>8</v>
      </c>
      <c r="M101" s="63">
        <v>20750</v>
      </c>
      <c r="N101" s="20"/>
      <c r="O101" s="21"/>
      <c r="P101" s="64" t="s">
        <v>4973</v>
      </c>
    </row>
    <row r="102" spans="1:16" ht="15.75" customHeight="1" x14ac:dyDescent="0.25">
      <c r="A102" s="57">
        <v>10947</v>
      </c>
      <c r="B102" s="58" t="s">
        <v>16</v>
      </c>
      <c r="C102" s="57" t="s">
        <v>10</v>
      </c>
      <c r="D102" s="59">
        <v>14987028207129</v>
      </c>
      <c r="E102" s="76" t="s">
        <v>17</v>
      </c>
      <c r="F102" s="60" t="s">
        <v>231</v>
      </c>
      <c r="G102" s="60" t="s">
        <v>232</v>
      </c>
      <c r="H102" s="61" t="s">
        <v>20</v>
      </c>
      <c r="I102" s="66" t="s">
        <v>107</v>
      </c>
      <c r="J102" s="49">
        <v>1</v>
      </c>
      <c r="K102" s="49">
        <v>6</v>
      </c>
      <c r="L102" s="49">
        <f t="shared" si="1"/>
        <v>7</v>
      </c>
      <c r="M102" s="63">
        <v>880</v>
      </c>
      <c r="N102" s="20"/>
      <c r="O102" s="21"/>
      <c r="P102" s="64" t="s">
        <v>4973</v>
      </c>
    </row>
    <row r="103" spans="1:16" ht="15.75" customHeight="1" x14ac:dyDescent="0.25">
      <c r="A103" s="57">
        <v>10950</v>
      </c>
      <c r="B103" s="58" t="s">
        <v>16</v>
      </c>
      <c r="C103" s="57" t="s">
        <v>10</v>
      </c>
      <c r="D103" s="67">
        <v>14987431190384</v>
      </c>
      <c r="E103" s="58" t="s">
        <v>17</v>
      </c>
      <c r="F103" s="65" t="s">
        <v>233</v>
      </c>
      <c r="G103" s="65" t="s">
        <v>234</v>
      </c>
      <c r="H103" s="61" t="s">
        <v>20</v>
      </c>
      <c r="I103" s="70" t="s">
        <v>235</v>
      </c>
      <c r="J103" s="49">
        <v>12</v>
      </c>
      <c r="K103" s="49">
        <v>1</v>
      </c>
      <c r="L103" s="49">
        <f t="shared" si="1"/>
        <v>13</v>
      </c>
      <c r="M103" s="63">
        <v>59490</v>
      </c>
      <c r="N103" s="20"/>
      <c r="O103" s="21"/>
      <c r="P103" s="64" t="s">
        <v>4973</v>
      </c>
    </row>
    <row r="104" spans="1:16" ht="15.75" customHeight="1" x14ac:dyDescent="0.25">
      <c r="A104" s="57">
        <v>10953</v>
      </c>
      <c r="B104" s="58" t="s">
        <v>16</v>
      </c>
      <c r="C104" s="57" t="s">
        <v>10</v>
      </c>
      <c r="D104" s="73">
        <v>14987042160202</v>
      </c>
      <c r="E104" s="58" t="s">
        <v>17</v>
      </c>
      <c r="F104" s="65" t="s">
        <v>236</v>
      </c>
      <c r="G104" s="65" t="s">
        <v>74</v>
      </c>
      <c r="H104" s="61" t="s">
        <v>20</v>
      </c>
      <c r="I104" s="66" t="s">
        <v>73</v>
      </c>
      <c r="J104" s="49">
        <v>0</v>
      </c>
      <c r="K104" s="49">
        <v>1</v>
      </c>
      <c r="L104" s="49">
        <f t="shared" si="1"/>
        <v>1</v>
      </c>
      <c r="M104" s="40">
        <v>9350</v>
      </c>
      <c r="N104" s="20"/>
      <c r="O104" s="21"/>
      <c r="P104" s="64" t="s">
        <v>4973</v>
      </c>
    </row>
    <row r="105" spans="1:16" ht="15.75" customHeight="1" x14ac:dyDescent="0.25">
      <c r="A105" s="57">
        <v>10958</v>
      </c>
      <c r="B105" s="58" t="s">
        <v>16</v>
      </c>
      <c r="C105" s="57" t="s">
        <v>10</v>
      </c>
      <c r="D105" s="69">
        <v>14987954600056</v>
      </c>
      <c r="E105" s="79" t="s">
        <v>17</v>
      </c>
      <c r="F105" s="74" t="s">
        <v>238</v>
      </c>
      <c r="G105" s="74" t="s">
        <v>81</v>
      </c>
      <c r="H105" s="61" t="s">
        <v>20</v>
      </c>
      <c r="I105" s="77" t="s">
        <v>4221</v>
      </c>
      <c r="J105" s="49">
        <v>29</v>
      </c>
      <c r="K105" s="49">
        <v>1</v>
      </c>
      <c r="L105" s="49">
        <f t="shared" si="1"/>
        <v>30</v>
      </c>
      <c r="M105" s="63">
        <v>3360</v>
      </c>
      <c r="N105" s="20"/>
      <c r="O105" s="21"/>
      <c r="P105" s="64" t="s">
        <v>4973</v>
      </c>
    </row>
    <row r="106" spans="1:16" ht="15.75" customHeight="1" x14ac:dyDescent="0.25">
      <c r="A106" s="57">
        <v>10999</v>
      </c>
      <c r="B106" s="58" t="s">
        <v>16</v>
      </c>
      <c r="C106" s="57" t="s">
        <v>10</v>
      </c>
      <c r="D106" s="73">
        <v>14987222852255</v>
      </c>
      <c r="E106" s="58" t="s">
        <v>17</v>
      </c>
      <c r="F106" s="65" t="s">
        <v>240</v>
      </c>
      <c r="G106" s="65" t="s">
        <v>114</v>
      </c>
      <c r="H106" s="61" t="s">
        <v>20</v>
      </c>
      <c r="I106" s="66" t="s">
        <v>12</v>
      </c>
      <c r="J106" s="49">
        <v>1</v>
      </c>
      <c r="K106" s="49">
        <v>1</v>
      </c>
      <c r="L106" s="49">
        <f t="shared" si="1"/>
        <v>2</v>
      </c>
      <c r="M106" s="63">
        <v>6770</v>
      </c>
      <c r="N106" s="20"/>
      <c r="O106" s="21"/>
      <c r="P106" s="64" t="s">
        <v>4973</v>
      </c>
    </row>
    <row r="107" spans="1:16" ht="15.75" customHeight="1" x14ac:dyDescent="0.25">
      <c r="A107" s="57">
        <v>11004</v>
      </c>
      <c r="B107" s="58" t="s">
        <v>16</v>
      </c>
      <c r="C107" s="57" t="s">
        <v>10</v>
      </c>
      <c r="D107" s="67">
        <v>14987120441209</v>
      </c>
      <c r="E107" s="58" t="s">
        <v>17</v>
      </c>
      <c r="F107" s="65" t="s">
        <v>241</v>
      </c>
      <c r="G107" s="65" t="s">
        <v>242</v>
      </c>
      <c r="H107" s="61" t="s">
        <v>20</v>
      </c>
      <c r="I107" s="62" t="s">
        <v>1402</v>
      </c>
      <c r="J107" s="49">
        <v>4</v>
      </c>
      <c r="K107" s="49">
        <v>0</v>
      </c>
      <c r="L107" s="49">
        <f t="shared" si="1"/>
        <v>4</v>
      </c>
      <c r="M107" s="63">
        <v>775</v>
      </c>
      <c r="N107" s="20"/>
      <c r="O107" s="21"/>
      <c r="P107" s="64" t="s">
        <v>4973</v>
      </c>
    </row>
    <row r="108" spans="1:16" ht="15.75" customHeight="1" x14ac:dyDescent="0.25">
      <c r="A108" s="57">
        <v>11017</v>
      </c>
      <c r="B108" s="58" t="s">
        <v>16</v>
      </c>
      <c r="C108" s="57" t="s">
        <v>10</v>
      </c>
      <c r="D108" s="73">
        <v>14987173017512</v>
      </c>
      <c r="E108" s="58" t="s">
        <v>17</v>
      </c>
      <c r="F108" s="60" t="s">
        <v>4222</v>
      </c>
      <c r="G108" s="60" t="s">
        <v>4223</v>
      </c>
      <c r="H108" s="61" t="s">
        <v>20</v>
      </c>
      <c r="I108" s="70" t="s">
        <v>181</v>
      </c>
      <c r="J108" s="49">
        <v>0</v>
      </c>
      <c r="K108" s="49">
        <v>1</v>
      </c>
      <c r="L108" s="49">
        <f t="shared" si="1"/>
        <v>1</v>
      </c>
      <c r="M108" s="63">
        <v>5065.2</v>
      </c>
      <c r="N108" s="20"/>
      <c r="O108" s="21"/>
      <c r="P108" s="64" t="s">
        <v>4973</v>
      </c>
    </row>
    <row r="109" spans="1:16" ht="15.75" customHeight="1" x14ac:dyDescent="0.25">
      <c r="A109" s="57">
        <v>11021</v>
      </c>
      <c r="B109" s="58" t="s">
        <v>16</v>
      </c>
      <c r="C109" s="57" t="s">
        <v>10</v>
      </c>
      <c r="D109" s="59">
        <v>14987114224306</v>
      </c>
      <c r="E109" s="58" t="s">
        <v>17</v>
      </c>
      <c r="F109" s="60" t="s">
        <v>243</v>
      </c>
      <c r="G109" s="60" t="s">
        <v>244</v>
      </c>
      <c r="H109" s="61" t="s">
        <v>20</v>
      </c>
      <c r="I109" s="62" t="s">
        <v>22</v>
      </c>
      <c r="J109" s="49">
        <v>1</v>
      </c>
      <c r="K109" s="49">
        <v>1</v>
      </c>
      <c r="L109" s="49">
        <f t="shared" si="1"/>
        <v>2</v>
      </c>
      <c r="M109" s="63">
        <v>3350</v>
      </c>
      <c r="N109" s="20"/>
      <c r="O109" s="21"/>
      <c r="P109" s="64" t="s">
        <v>4973</v>
      </c>
    </row>
    <row r="110" spans="1:16" ht="15.75" customHeight="1" x14ac:dyDescent="0.25">
      <c r="A110" s="57">
        <v>11033</v>
      </c>
      <c r="B110" s="58" t="s">
        <v>16</v>
      </c>
      <c r="C110" s="57" t="s">
        <v>10</v>
      </c>
      <c r="D110" s="67">
        <v>14987274064606</v>
      </c>
      <c r="E110" s="58" t="s">
        <v>17</v>
      </c>
      <c r="F110" s="60" t="s">
        <v>245</v>
      </c>
      <c r="G110" s="60" t="s">
        <v>246</v>
      </c>
      <c r="H110" s="61" t="s">
        <v>20</v>
      </c>
      <c r="I110" s="62" t="s">
        <v>39</v>
      </c>
      <c r="J110" s="49">
        <v>1</v>
      </c>
      <c r="K110" s="49">
        <v>0</v>
      </c>
      <c r="L110" s="49">
        <f t="shared" si="1"/>
        <v>1</v>
      </c>
      <c r="M110" s="63">
        <v>1210</v>
      </c>
      <c r="N110" s="20"/>
      <c r="O110" s="21"/>
      <c r="P110" s="64" t="s">
        <v>4973</v>
      </c>
    </row>
    <row r="111" spans="1:16" ht="15.75" customHeight="1" x14ac:dyDescent="0.25">
      <c r="A111" s="57">
        <v>11051</v>
      </c>
      <c r="B111" s="58" t="s">
        <v>16</v>
      </c>
      <c r="C111" s="57" t="s">
        <v>10</v>
      </c>
      <c r="D111" s="67">
        <v>14987312121384</v>
      </c>
      <c r="E111" s="58" t="s">
        <v>17</v>
      </c>
      <c r="F111" s="65" t="s">
        <v>247</v>
      </c>
      <c r="G111" s="65" t="s">
        <v>30</v>
      </c>
      <c r="H111" s="61" t="s">
        <v>20</v>
      </c>
      <c r="I111" s="62" t="s">
        <v>4224</v>
      </c>
      <c r="J111" s="49">
        <v>3</v>
      </c>
      <c r="K111" s="49">
        <v>0</v>
      </c>
      <c r="L111" s="49">
        <f t="shared" si="1"/>
        <v>3</v>
      </c>
      <c r="M111" s="63">
        <v>3250</v>
      </c>
      <c r="N111" s="20"/>
      <c r="O111" s="21"/>
      <c r="P111" s="64" t="s">
        <v>4973</v>
      </c>
    </row>
    <row r="112" spans="1:16" ht="15.75" customHeight="1" x14ac:dyDescent="0.25">
      <c r="A112" s="57">
        <v>11059</v>
      </c>
      <c r="B112" s="58" t="s">
        <v>16</v>
      </c>
      <c r="C112" s="57" t="s">
        <v>10</v>
      </c>
      <c r="D112" s="67">
        <v>14987199323635</v>
      </c>
      <c r="E112" s="58" t="s">
        <v>61</v>
      </c>
      <c r="F112" s="65" t="s">
        <v>248</v>
      </c>
      <c r="G112" s="65" t="s">
        <v>59</v>
      </c>
      <c r="H112" s="61" t="s">
        <v>20</v>
      </c>
      <c r="I112" s="66" t="s">
        <v>359</v>
      </c>
      <c r="J112" s="49">
        <v>35</v>
      </c>
      <c r="K112" s="49">
        <v>0</v>
      </c>
      <c r="L112" s="49">
        <f t="shared" si="1"/>
        <v>35</v>
      </c>
      <c r="M112" s="63">
        <v>1940</v>
      </c>
      <c r="N112" s="20"/>
      <c r="O112" s="21"/>
      <c r="P112" s="64" t="s">
        <v>4973</v>
      </c>
    </row>
    <row r="113" spans="1:16" ht="15.75" customHeight="1" x14ac:dyDescent="0.25">
      <c r="A113" s="57">
        <v>11082</v>
      </c>
      <c r="B113" s="58" t="s">
        <v>16</v>
      </c>
      <c r="C113" s="57" t="s">
        <v>10</v>
      </c>
      <c r="D113" s="67">
        <v>14987087007036</v>
      </c>
      <c r="E113" s="58" t="s">
        <v>17</v>
      </c>
      <c r="F113" s="65" t="s">
        <v>249</v>
      </c>
      <c r="G113" s="65" t="s">
        <v>250</v>
      </c>
      <c r="H113" s="61" t="s">
        <v>20</v>
      </c>
      <c r="I113" s="66" t="s">
        <v>82</v>
      </c>
      <c r="J113" s="49">
        <v>8</v>
      </c>
      <c r="K113" s="49">
        <v>9</v>
      </c>
      <c r="L113" s="49">
        <f t="shared" si="1"/>
        <v>17</v>
      </c>
      <c r="M113" s="63">
        <v>4300</v>
      </c>
      <c r="N113" s="20"/>
      <c r="O113" s="21"/>
      <c r="P113" s="64" t="s">
        <v>4973</v>
      </c>
    </row>
    <row r="114" spans="1:16" ht="15.75" customHeight="1" x14ac:dyDescent="0.25">
      <c r="A114" s="57">
        <v>11083</v>
      </c>
      <c r="B114" s="58" t="s">
        <v>16</v>
      </c>
      <c r="C114" s="57" t="s">
        <v>10</v>
      </c>
      <c r="D114" s="73">
        <v>14987058600303</v>
      </c>
      <c r="E114" s="58" t="s">
        <v>17</v>
      </c>
      <c r="F114" s="65" t="s">
        <v>251</v>
      </c>
      <c r="G114" s="65" t="s">
        <v>252</v>
      </c>
      <c r="H114" s="61" t="s">
        <v>20</v>
      </c>
      <c r="I114" s="66" t="s">
        <v>64</v>
      </c>
      <c r="J114" s="49">
        <v>1</v>
      </c>
      <c r="K114" s="49">
        <v>2</v>
      </c>
      <c r="L114" s="49">
        <f t="shared" si="1"/>
        <v>3</v>
      </c>
      <c r="M114" s="40">
        <v>1630</v>
      </c>
      <c r="N114" s="20"/>
      <c r="O114" s="21"/>
      <c r="P114" s="64" t="s">
        <v>4973</v>
      </c>
    </row>
    <row r="115" spans="1:16" ht="15.75" customHeight="1" x14ac:dyDescent="0.25">
      <c r="A115" s="57">
        <v>11085</v>
      </c>
      <c r="B115" s="58" t="s">
        <v>16</v>
      </c>
      <c r="C115" s="57" t="s">
        <v>10</v>
      </c>
      <c r="D115" s="67">
        <v>14987306064994</v>
      </c>
      <c r="E115" s="58" t="s">
        <v>17</v>
      </c>
      <c r="F115" s="65" t="s">
        <v>253</v>
      </c>
      <c r="G115" s="65" t="s">
        <v>254</v>
      </c>
      <c r="H115" s="61" t="s">
        <v>20</v>
      </c>
      <c r="I115" s="70" t="s">
        <v>255</v>
      </c>
      <c r="J115" s="49">
        <v>1</v>
      </c>
      <c r="K115" s="49">
        <v>1</v>
      </c>
      <c r="L115" s="49">
        <f t="shared" si="1"/>
        <v>2</v>
      </c>
      <c r="M115" s="75">
        <v>3440</v>
      </c>
      <c r="N115" s="20"/>
      <c r="O115" s="21"/>
      <c r="P115" s="64" t="s">
        <v>4973</v>
      </c>
    </row>
    <row r="116" spans="1:16" ht="15.75" customHeight="1" x14ac:dyDescent="0.25">
      <c r="A116" s="57">
        <v>11088</v>
      </c>
      <c r="B116" s="58" t="s">
        <v>16</v>
      </c>
      <c r="C116" s="57" t="s">
        <v>10</v>
      </c>
      <c r="D116" s="73">
        <v>14987028266515</v>
      </c>
      <c r="E116" s="58" t="s">
        <v>61</v>
      </c>
      <c r="F116" s="60" t="s">
        <v>256</v>
      </c>
      <c r="G116" s="60" t="s">
        <v>257</v>
      </c>
      <c r="H116" s="61" t="s">
        <v>20</v>
      </c>
      <c r="I116" s="62" t="s">
        <v>107</v>
      </c>
      <c r="J116" s="49">
        <v>19</v>
      </c>
      <c r="K116" s="49">
        <v>20</v>
      </c>
      <c r="L116" s="49">
        <f t="shared" si="1"/>
        <v>39</v>
      </c>
      <c r="M116" s="63">
        <v>5200</v>
      </c>
      <c r="N116" s="20"/>
      <c r="O116" s="21"/>
      <c r="P116" s="64" t="s">
        <v>4973</v>
      </c>
    </row>
    <row r="117" spans="1:16" ht="15.75" customHeight="1" x14ac:dyDescent="0.25">
      <c r="A117" s="57">
        <v>11089</v>
      </c>
      <c r="B117" s="58" t="s">
        <v>16</v>
      </c>
      <c r="C117" s="57" t="s">
        <v>10</v>
      </c>
      <c r="D117" s="73">
        <v>14987028266577</v>
      </c>
      <c r="E117" s="58" t="s">
        <v>61</v>
      </c>
      <c r="F117" s="65" t="s">
        <v>256</v>
      </c>
      <c r="G117" s="65" t="s">
        <v>258</v>
      </c>
      <c r="H117" s="61" t="s">
        <v>20</v>
      </c>
      <c r="I117" s="66" t="s">
        <v>107</v>
      </c>
      <c r="J117" s="49">
        <v>28</v>
      </c>
      <c r="K117" s="49">
        <v>6</v>
      </c>
      <c r="L117" s="49">
        <f t="shared" si="1"/>
        <v>34</v>
      </c>
      <c r="M117" s="63">
        <v>10920</v>
      </c>
      <c r="N117" s="20"/>
      <c r="O117" s="21"/>
      <c r="P117" s="64" t="s">
        <v>4973</v>
      </c>
    </row>
    <row r="118" spans="1:16" ht="15.75" customHeight="1" x14ac:dyDescent="0.25">
      <c r="A118" s="57">
        <v>11095</v>
      </c>
      <c r="B118" s="58" t="s">
        <v>16</v>
      </c>
      <c r="C118" s="57" t="s">
        <v>10</v>
      </c>
      <c r="D118" s="73">
        <v>14987114814804</v>
      </c>
      <c r="E118" s="58" t="s">
        <v>17</v>
      </c>
      <c r="F118" s="65" t="s">
        <v>259</v>
      </c>
      <c r="G118" s="65" t="s">
        <v>260</v>
      </c>
      <c r="H118" s="61" t="s">
        <v>20</v>
      </c>
      <c r="I118" s="66" t="s">
        <v>22</v>
      </c>
      <c r="J118" s="49">
        <v>5</v>
      </c>
      <c r="K118" s="49">
        <v>1</v>
      </c>
      <c r="L118" s="49">
        <f t="shared" si="1"/>
        <v>6</v>
      </c>
      <c r="M118" s="63">
        <v>960</v>
      </c>
      <c r="N118" s="20"/>
      <c r="O118" s="21"/>
      <c r="P118" s="64" t="s">
        <v>4973</v>
      </c>
    </row>
    <row r="119" spans="1:16" ht="15.75" customHeight="1" x14ac:dyDescent="0.25">
      <c r="A119" s="57">
        <v>11121</v>
      </c>
      <c r="B119" s="58" t="s">
        <v>16</v>
      </c>
      <c r="C119" s="57" t="s">
        <v>10</v>
      </c>
      <c r="D119" s="59">
        <v>14987114061208</v>
      </c>
      <c r="E119" s="58" t="s">
        <v>17</v>
      </c>
      <c r="F119" s="65" t="s">
        <v>261</v>
      </c>
      <c r="G119" s="65" t="s">
        <v>197</v>
      </c>
      <c r="H119" s="61" t="s">
        <v>20</v>
      </c>
      <c r="I119" s="66" t="s">
        <v>22</v>
      </c>
      <c r="J119" s="49">
        <v>5</v>
      </c>
      <c r="K119" s="49">
        <v>0</v>
      </c>
      <c r="L119" s="49">
        <f t="shared" si="1"/>
        <v>5</v>
      </c>
      <c r="M119" s="63">
        <v>7530</v>
      </c>
      <c r="N119" s="20"/>
      <c r="O119" s="21"/>
      <c r="P119" s="64" t="s">
        <v>4973</v>
      </c>
    </row>
    <row r="120" spans="1:16" ht="15.75" customHeight="1" x14ac:dyDescent="0.25">
      <c r="A120" s="57">
        <v>11123</v>
      </c>
      <c r="B120" s="58" t="s">
        <v>16</v>
      </c>
      <c r="C120" s="57" t="s">
        <v>10</v>
      </c>
      <c r="D120" s="59">
        <v>14987114061000</v>
      </c>
      <c r="E120" s="58" t="s">
        <v>17</v>
      </c>
      <c r="F120" s="65" t="s">
        <v>262</v>
      </c>
      <c r="G120" s="65" t="s">
        <v>263</v>
      </c>
      <c r="H120" s="61" t="s">
        <v>20</v>
      </c>
      <c r="I120" s="66" t="s">
        <v>22</v>
      </c>
      <c r="J120" s="49">
        <v>1</v>
      </c>
      <c r="K120" s="49">
        <v>1</v>
      </c>
      <c r="L120" s="49">
        <f t="shared" si="1"/>
        <v>2</v>
      </c>
      <c r="M120" s="63">
        <v>6000</v>
      </c>
      <c r="N120" s="20"/>
      <c r="O120" s="21"/>
      <c r="P120" s="64" t="s">
        <v>4973</v>
      </c>
    </row>
    <row r="121" spans="1:16" ht="15.75" customHeight="1" x14ac:dyDescent="0.25">
      <c r="A121" s="57">
        <v>11136</v>
      </c>
      <c r="B121" s="58" t="s">
        <v>16</v>
      </c>
      <c r="C121" s="58" t="s">
        <v>10</v>
      </c>
      <c r="D121" s="67">
        <v>14987770558708</v>
      </c>
      <c r="E121" s="58" t="s">
        <v>17</v>
      </c>
      <c r="F121" s="65" t="s">
        <v>264</v>
      </c>
      <c r="G121" s="65" t="s">
        <v>265</v>
      </c>
      <c r="H121" s="61" t="s">
        <v>20</v>
      </c>
      <c r="I121" s="66" t="s">
        <v>21</v>
      </c>
      <c r="J121" s="49">
        <v>0</v>
      </c>
      <c r="K121" s="49">
        <v>120</v>
      </c>
      <c r="L121" s="49">
        <f t="shared" si="1"/>
        <v>120</v>
      </c>
      <c r="M121" s="63">
        <v>3450</v>
      </c>
      <c r="N121" s="20"/>
      <c r="O121" s="21"/>
      <c r="P121" s="64" t="s">
        <v>4973</v>
      </c>
    </row>
    <row r="122" spans="1:16" ht="15.75" customHeight="1" x14ac:dyDescent="0.25">
      <c r="A122" s="57">
        <v>11152</v>
      </c>
      <c r="B122" s="58" t="s">
        <v>16</v>
      </c>
      <c r="C122" s="57" t="s">
        <v>10</v>
      </c>
      <c r="D122" s="59">
        <v>14987699057214</v>
      </c>
      <c r="E122" s="58" t="s">
        <v>17</v>
      </c>
      <c r="F122" s="65" t="s">
        <v>266</v>
      </c>
      <c r="G122" s="65" t="s">
        <v>267</v>
      </c>
      <c r="H122" s="61" t="s">
        <v>20</v>
      </c>
      <c r="I122" s="70" t="s">
        <v>77</v>
      </c>
      <c r="J122" s="49">
        <v>39</v>
      </c>
      <c r="K122" s="49">
        <v>18</v>
      </c>
      <c r="L122" s="49">
        <f t="shared" si="1"/>
        <v>57</v>
      </c>
      <c r="M122" s="63">
        <v>28140</v>
      </c>
      <c r="N122" s="20"/>
      <c r="O122" s="21"/>
      <c r="P122" s="64" t="s">
        <v>4973</v>
      </c>
    </row>
    <row r="123" spans="1:16" ht="15.75" customHeight="1" x14ac:dyDescent="0.25">
      <c r="A123" s="57">
        <v>11157</v>
      </c>
      <c r="B123" s="58" t="s">
        <v>16</v>
      </c>
      <c r="C123" s="57" t="s">
        <v>10</v>
      </c>
      <c r="D123" s="67">
        <v>14987047211442</v>
      </c>
      <c r="E123" s="58" t="s">
        <v>17</v>
      </c>
      <c r="F123" s="65" t="s">
        <v>268</v>
      </c>
      <c r="G123" s="65" t="s">
        <v>36</v>
      </c>
      <c r="H123" s="61" t="s">
        <v>20</v>
      </c>
      <c r="I123" s="66" t="s">
        <v>40</v>
      </c>
      <c r="J123" s="49">
        <v>7</v>
      </c>
      <c r="K123" s="49">
        <v>2</v>
      </c>
      <c r="L123" s="49">
        <f t="shared" si="1"/>
        <v>9</v>
      </c>
      <c r="M123" s="63">
        <v>1040</v>
      </c>
      <c r="N123" s="20"/>
      <c r="O123" s="21"/>
      <c r="P123" s="64" t="s">
        <v>4973</v>
      </c>
    </row>
    <row r="124" spans="1:16" ht="15.75" customHeight="1" x14ac:dyDescent="0.25">
      <c r="A124" s="57">
        <v>11196</v>
      </c>
      <c r="B124" s="58" t="s">
        <v>16</v>
      </c>
      <c r="C124" s="57" t="s">
        <v>10</v>
      </c>
      <c r="D124" s="69">
        <v>14987087032366</v>
      </c>
      <c r="E124" s="58" t="s">
        <v>17</v>
      </c>
      <c r="F124" s="65" t="s">
        <v>269</v>
      </c>
      <c r="G124" s="65" t="s">
        <v>109</v>
      </c>
      <c r="H124" s="61" t="s">
        <v>20</v>
      </c>
      <c r="I124" s="66" t="s">
        <v>82</v>
      </c>
      <c r="J124" s="49">
        <v>1</v>
      </c>
      <c r="K124" s="82">
        <v>3</v>
      </c>
      <c r="L124" s="49">
        <f t="shared" si="1"/>
        <v>4</v>
      </c>
      <c r="M124" s="63">
        <v>1040</v>
      </c>
      <c r="N124" s="20"/>
      <c r="O124" s="21"/>
      <c r="P124" s="64" t="s">
        <v>4973</v>
      </c>
    </row>
    <row r="125" spans="1:16" ht="15.75" customHeight="1" x14ac:dyDescent="0.25">
      <c r="A125" s="57">
        <v>11197</v>
      </c>
      <c r="B125" s="58" t="s">
        <v>16</v>
      </c>
      <c r="C125" s="57" t="s">
        <v>10</v>
      </c>
      <c r="D125" s="67">
        <v>14987306067582</v>
      </c>
      <c r="E125" s="58" t="s">
        <v>17</v>
      </c>
      <c r="F125" s="65" t="s">
        <v>270</v>
      </c>
      <c r="G125" s="65" t="s">
        <v>271</v>
      </c>
      <c r="H125" s="61" t="s">
        <v>20</v>
      </c>
      <c r="I125" s="66" t="s">
        <v>255</v>
      </c>
      <c r="J125" s="49">
        <v>12</v>
      </c>
      <c r="K125" s="49">
        <v>1</v>
      </c>
      <c r="L125" s="49">
        <f t="shared" si="1"/>
        <v>13</v>
      </c>
      <c r="M125" s="63">
        <v>1040</v>
      </c>
      <c r="N125" s="20"/>
      <c r="O125" s="21"/>
      <c r="P125" s="64" t="s">
        <v>4973</v>
      </c>
    </row>
    <row r="126" spans="1:16" ht="15.75" customHeight="1" x14ac:dyDescent="0.25">
      <c r="A126" s="57">
        <v>11209</v>
      </c>
      <c r="B126" s="58" t="s">
        <v>16</v>
      </c>
      <c r="C126" s="57" t="s">
        <v>10</v>
      </c>
      <c r="D126" s="59">
        <v>14987199232869</v>
      </c>
      <c r="E126" s="58" t="s">
        <v>17</v>
      </c>
      <c r="F126" s="65" t="s">
        <v>273</v>
      </c>
      <c r="G126" s="65" t="s">
        <v>274</v>
      </c>
      <c r="H126" s="61" t="s">
        <v>20</v>
      </c>
      <c r="I126" s="66" t="s">
        <v>107</v>
      </c>
      <c r="J126" s="49">
        <v>1</v>
      </c>
      <c r="K126" s="49">
        <v>1</v>
      </c>
      <c r="L126" s="49">
        <f t="shared" si="1"/>
        <v>2</v>
      </c>
      <c r="M126" s="63">
        <v>2340</v>
      </c>
      <c r="N126" s="20"/>
      <c r="O126" s="21"/>
      <c r="P126" s="64" t="s">
        <v>4973</v>
      </c>
    </row>
    <row r="127" spans="1:16" ht="15.75" customHeight="1" x14ac:dyDescent="0.25">
      <c r="A127" s="57">
        <v>11220</v>
      </c>
      <c r="B127" s="58" t="s">
        <v>16</v>
      </c>
      <c r="C127" s="57" t="s">
        <v>10</v>
      </c>
      <c r="D127" s="73">
        <v>14987770571202</v>
      </c>
      <c r="E127" s="58" t="s">
        <v>17</v>
      </c>
      <c r="F127" s="60" t="s">
        <v>275</v>
      </c>
      <c r="G127" s="60" t="s">
        <v>276</v>
      </c>
      <c r="H127" s="61" t="s">
        <v>20</v>
      </c>
      <c r="I127" s="70" t="s">
        <v>21</v>
      </c>
      <c r="J127" s="49">
        <v>12</v>
      </c>
      <c r="K127" s="49">
        <v>0</v>
      </c>
      <c r="L127" s="49">
        <f t="shared" si="1"/>
        <v>12</v>
      </c>
      <c r="M127" s="63">
        <v>3050</v>
      </c>
      <c r="N127" s="20"/>
      <c r="O127" s="21"/>
      <c r="P127" s="64" t="s">
        <v>4973</v>
      </c>
    </row>
    <row r="128" spans="1:16" ht="15.75" customHeight="1" x14ac:dyDescent="0.25">
      <c r="A128" s="57">
        <v>11235</v>
      </c>
      <c r="B128" s="58" t="s">
        <v>16</v>
      </c>
      <c r="C128" s="57" t="s">
        <v>10</v>
      </c>
      <c r="D128" s="59">
        <v>14987407388609</v>
      </c>
      <c r="E128" s="58" t="s">
        <v>17</v>
      </c>
      <c r="F128" s="65" t="s">
        <v>277</v>
      </c>
      <c r="G128" s="65" t="s">
        <v>278</v>
      </c>
      <c r="H128" s="61" t="s">
        <v>20</v>
      </c>
      <c r="I128" s="66" t="s">
        <v>168</v>
      </c>
      <c r="J128" s="49">
        <v>1</v>
      </c>
      <c r="K128" s="49">
        <v>0</v>
      </c>
      <c r="L128" s="49">
        <f t="shared" si="1"/>
        <v>1</v>
      </c>
      <c r="M128" s="63">
        <v>2340</v>
      </c>
      <c r="N128" s="20"/>
      <c r="O128" s="21"/>
      <c r="P128" s="64" t="s">
        <v>4973</v>
      </c>
    </row>
    <row r="129" spans="1:16" ht="15.75" customHeight="1" x14ac:dyDescent="0.25">
      <c r="A129" s="57">
        <v>11247</v>
      </c>
      <c r="B129" s="58" t="s">
        <v>16</v>
      </c>
      <c r="C129" s="57" t="s">
        <v>10</v>
      </c>
      <c r="D129" s="69">
        <v>14987919100270</v>
      </c>
      <c r="E129" s="58" t="s">
        <v>17</v>
      </c>
      <c r="F129" s="65" t="s">
        <v>279</v>
      </c>
      <c r="G129" s="65" t="s">
        <v>280</v>
      </c>
      <c r="H129" s="61" t="s">
        <v>20</v>
      </c>
      <c r="I129" s="66" t="s">
        <v>119</v>
      </c>
      <c r="J129" s="49">
        <v>11</v>
      </c>
      <c r="K129" s="49">
        <v>0</v>
      </c>
      <c r="L129" s="49">
        <f t="shared" si="1"/>
        <v>11</v>
      </c>
      <c r="M129" s="63">
        <v>1020</v>
      </c>
      <c r="N129" s="20"/>
      <c r="O129" s="21"/>
      <c r="P129" s="64" t="s">
        <v>4973</v>
      </c>
    </row>
    <row r="130" spans="1:16" ht="15.75" customHeight="1" x14ac:dyDescent="0.25">
      <c r="A130" s="57">
        <v>11254</v>
      </c>
      <c r="B130" s="58" t="s">
        <v>16</v>
      </c>
      <c r="C130" s="57" t="s">
        <v>10</v>
      </c>
      <c r="D130" s="73">
        <v>14987672957616</v>
      </c>
      <c r="E130" s="58" t="s">
        <v>17</v>
      </c>
      <c r="F130" s="65" t="s">
        <v>281</v>
      </c>
      <c r="G130" s="65" t="s">
        <v>282</v>
      </c>
      <c r="H130" s="61" t="s">
        <v>20</v>
      </c>
      <c r="I130" s="62" t="s">
        <v>60</v>
      </c>
      <c r="J130" s="49">
        <v>20</v>
      </c>
      <c r="K130" s="49">
        <v>0</v>
      </c>
      <c r="L130" s="49">
        <f t="shared" si="1"/>
        <v>20</v>
      </c>
      <c r="M130" s="63">
        <v>1380</v>
      </c>
      <c r="N130" s="20"/>
      <c r="O130" s="21"/>
      <c r="P130" s="64" t="s">
        <v>4973</v>
      </c>
    </row>
    <row r="131" spans="1:16" ht="15.75" customHeight="1" x14ac:dyDescent="0.25">
      <c r="A131" s="57">
        <v>11261</v>
      </c>
      <c r="B131" s="58" t="s">
        <v>16</v>
      </c>
      <c r="C131" s="57" t="s">
        <v>10</v>
      </c>
      <c r="D131" s="59">
        <v>14987080011139</v>
      </c>
      <c r="E131" s="58" t="s">
        <v>17</v>
      </c>
      <c r="F131" s="65" t="s">
        <v>283</v>
      </c>
      <c r="G131" s="65" t="s">
        <v>284</v>
      </c>
      <c r="H131" s="61" t="s">
        <v>20</v>
      </c>
      <c r="I131" s="66" t="s">
        <v>4939</v>
      </c>
      <c r="J131" s="49">
        <v>4</v>
      </c>
      <c r="K131" s="49">
        <v>1</v>
      </c>
      <c r="L131" s="49">
        <f t="shared" si="1"/>
        <v>5</v>
      </c>
      <c r="M131" s="63">
        <v>10400</v>
      </c>
      <c r="N131" s="20"/>
      <c r="O131" s="21"/>
      <c r="P131" s="64" t="s">
        <v>4973</v>
      </c>
    </row>
    <row r="132" spans="1:16" ht="15.75" customHeight="1" x14ac:dyDescent="0.25">
      <c r="A132" s="57">
        <v>11294</v>
      </c>
      <c r="B132" s="58" t="s">
        <v>16</v>
      </c>
      <c r="C132" s="57" t="s">
        <v>10</v>
      </c>
      <c r="D132" s="59">
        <v>14987901068403</v>
      </c>
      <c r="E132" s="58" t="s">
        <v>17</v>
      </c>
      <c r="F132" s="65" t="s">
        <v>285</v>
      </c>
      <c r="G132" s="65" t="s">
        <v>286</v>
      </c>
      <c r="H132" s="61" t="s">
        <v>20</v>
      </c>
      <c r="I132" s="66" t="s">
        <v>1064</v>
      </c>
      <c r="J132" s="49">
        <v>28</v>
      </c>
      <c r="K132" s="49">
        <v>14</v>
      </c>
      <c r="L132" s="49">
        <f t="shared" ref="L132:L192" si="2">J132+K132</f>
        <v>42</v>
      </c>
      <c r="M132" s="63">
        <v>470</v>
      </c>
      <c r="N132" s="20"/>
      <c r="O132" s="21"/>
      <c r="P132" s="64" t="s">
        <v>4973</v>
      </c>
    </row>
    <row r="133" spans="1:16" ht="15.75" customHeight="1" x14ac:dyDescent="0.25">
      <c r="A133" s="57">
        <v>11296</v>
      </c>
      <c r="B133" s="58" t="s">
        <v>16</v>
      </c>
      <c r="C133" s="57" t="s">
        <v>10</v>
      </c>
      <c r="D133" s="67">
        <v>14987153075082</v>
      </c>
      <c r="E133" s="58" t="s">
        <v>61</v>
      </c>
      <c r="F133" s="65" t="s">
        <v>287</v>
      </c>
      <c r="G133" s="65" t="s">
        <v>288</v>
      </c>
      <c r="H133" s="61" t="s">
        <v>20</v>
      </c>
      <c r="I133" s="66" t="s">
        <v>215</v>
      </c>
      <c r="J133" s="49">
        <v>2</v>
      </c>
      <c r="K133" s="49">
        <v>0</v>
      </c>
      <c r="L133" s="49">
        <f t="shared" si="2"/>
        <v>2</v>
      </c>
      <c r="M133" s="75">
        <v>3050</v>
      </c>
      <c r="N133" s="20"/>
      <c r="O133" s="21"/>
      <c r="P133" s="64" t="s">
        <v>4973</v>
      </c>
    </row>
    <row r="134" spans="1:16" ht="15.75" customHeight="1" x14ac:dyDescent="0.25">
      <c r="A134" s="57">
        <v>11298</v>
      </c>
      <c r="B134" s="58" t="s">
        <v>16</v>
      </c>
      <c r="C134" s="57" t="s">
        <v>10</v>
      </c>
      <c r="D134" s="69">
        <v>14987197403186</v>
      </c>
      <c r="E134" s="58" t="s">
        <v>17</v>
      </c>
      <c r="F134" s="65" t="s">
        <v>289</v>
      </c>
      <c r="G134" s="65" t="s">
        <v>290</v>
      </c>
      <c r="H134" s="61" t="s">
        <v>20</v>
      </c>
      <c r="I134" s="66" t="s">
        <v>1247</v>
      </c>
      <c r="J134" s="49">
        <v>0</v>
      </c>
      <c r="K134" s="49">
        <v>46</v>
      </c>
      <c r="L134" s="49">
        <f t="shared" si="2"/>
        <v>46</v>
      </c>
      <c r="M134" s="63">
        <v>5659.5</v>
      </c>
      <c r="N134" s="20"/>
      <c r="O134" s="21"/>
      <c r="P134" s="64" t="s">
        <v>4973</v>
      </c>
    </row>
    <row r="135" spans="1:16" ht="15.75" customHeight="1" x14ac:dyDescent="0.25">
      <c r="A135" s="57">
        <v>11299</v>
      </c>
      <c r="B135" s="58" t="s">
        <v>16</v>
      </c>
      <c r="C135" s="57" t="s">
        <v>10</v>
      </c>
      <c r="D135" s="73">
        <v>14987123127247</v>
      </c>
      <c r="E135" s="58" t="s">
        <v>17</v>
      </c>
      <c r="F135" s="60" t="s">
        <v>291</v>
      </c>
      <c r="G135" s="60" t="s">
        <v>59</v>
      </c>
      <c r="H135" s="61" t="s">
        <v>20</v>
      </c>
      <c r="I135" s="62" t="s">
        <v>139</v>
      </c>
      <c r="J135" s="49">
        <v>31</v>
      </c>
      <c r="K135" s="49">
        <v>6</v>
      </c>
      <c r="L135" s="49">
        <f t="shared" si="2"/>
        <v>37</v>
      </c>
      <c r="M135" s="41">
        <v>650</v>
      </c>
      <c r="N135" s="20"/>
      <c r="O135" s="21"/>
      <c r="P135" s="64" t="s">
        <v>4973</v>
      </c>
    </row>
    <row r="136" spans="1:16" ht="15.75" customHeight="1" x14ac:dyDescent="0.25">
      <c r="A136" s="57">
        <v>11304</v>
      </c>
      <c r="B136" s="58" t="s">
        <v>16</v>
      </c>
      <c r="C136" s="57" t="s">
        <v>10</v>
      </c>
      <c r="D136" s="59">
        <v>14987173082237</v>
      </c>
      <c r="E136" s="58" t="s">
        <v>17</v>
      </c>
      <c r="F136" s="60" t="s">
        <v>292</v>
      </c>
      <c r="G136" s="60" t="s">
        <v>30</v>
      </c>
      <c r="H136" s="61" t="s">
        <v>20</v>
      </c>
      <c r="I136" s="62" t="s">
        <v>181</v>
      </c>
      <c r="J136" s="49">
        <v>29</v>
      </c>
      <c r="K136" s="49">
        <v>5</v>
      </c>
      <c r="L136" s="49">
        <f t="shared" si="2"/>
        <v>34</v>
      </c>
      <c r="M136" s="63">
        <v>1230</v>
      </c>
      <c r="N136" s="20"/>
      <c r="O136" s="21"/>
      <c r="P136" s="64" t="s">
        <v>4973</v>
      </c>
    </row>
    <row r="137" spans="1:16" ht="15.75" customHeight="1" x14ac:dyDescent="0.25">
      <c r="A137" s="57">
        <v>11321</v>
      </c>
      <c r="B137" s="58" t="s">
        <v>4003</v>
      </c>
      <c r="C137" s="57" t="s">
        <v>10</v>
      </c>
      <c r="D137" s="59">
        <v>14987117110026</v>
      </c>
      <c r="E137" s="58" t="s">
        <v>17</v>
      </c>
      <c r="F137" s="60" t="s">
        <v>4225</v>
      </c>
      <c r="G137" s="60" t="s">
        <v>1433</v>
      </c>
      <c r="H137" s="61" t="s">
        <v>20</v>
      </c>
      <c r="I137" s="62" t="s">
        <v>293</v>
      </c>
      <c r="J137" s="49">
        <v>1</v>
      </c>
      <c r="K137" s="49">
        <v>0</v>
      </c>
      <c r="L137" s="49">
        <f t="shared" si="2"/>
        <v>1</v>
      </c>
      <c r="M137" s="63">
        <v>1430</v>
      </c>
      <c r="N137" s="20"/>
      <c r="O137" s="21"/>
      <c r="P137" s="64" t="s">
        <v>4973</v>
      </c>
    </row>
    <row r="138" spans="1:16" ht="15.75" customHeight="1" x14ac:dyDescent="0.25">
      <c r="A138" s="57">
        <v>11322</v>
      </c>
      <c r="B138" s="58" t="s">
        <v>16</v>
      </c>
      <c r="C138" s="57" t="s">
        <v>10</v>
      </c>
      <c r="D138" s="73">
        <v>14987116063330</v>
      </c>
      <c r="E138" s="58" t="s">
        <v>17</v>
      </c>
      <c r="F138" s="65" t="s">
        <v>25</v>
      </c>
      <c r="G138" s="65" t="s">
        <v>294</v>
      </c>
      <c r="H138" s="61" t="s">
        <v>20</v>
      </c>
      <c r="I138" s="66" t="s">
        <v>3582</v>
      </c>
      <c r="J138" s="49">
        <v>3</v>
      </c>
      <c r="K138" s="49">
        <v>0</v>
      </c>
      <c r="L138" s="49">
        <f t="shared" si="2"/>
        <v>3</v>
      </c>
      <c r="M138" s="40">
        <v>590</v>
      </c>
      <c r="N138" s="20"/>
      <c r="O138" s="21"/>
      <c r="P138" s="64" t="s">
        <v>4973</v>
      </c>
    </row>
    <row r="139" spans="1:16" ht="15.75" customHeight="1" x14ac:dyDescent="0.25">
      <c r="A139" s="57">
        <v>11326</v>
      </c>
      <c r="B139" s="58" t="s">
        <v>16</v>
      </c>
      <c r="C139" s="57" t="s">
        <v>10</v>
      </c>
      <c r="D139" s="69">
        <v>14987896000143</v>
      </c>
      <c r="E139" s="58" t="s">
        <v>17</v>
      </c>
      <c r="F139" s="60" t="s">
        <v>295</v>
      </c>
      <c r="G139" s="60" t="s">
        <v>296</v>
      </c>
      <c r="H139" s="61" t="s">
        <v>20</v>
      </c>
      <c r="I139" s="62" t="s">
        <v>96</v>
      </c>
      <c r="J139" s="49">
        <v>15</v>
      </c>
      <c r="K139" s="49">
        <v>9</v>
      </c>
      <c r="L139" s="49">
        <f t="shared" si="2"/>
        <v>24</v>
      </c>
      <c r="M139" s="63">
        <v>2590</v>
      </c>
      <c r="N139" s="20"/>
      <c r="O139" s="21"/>
      <c r="P139" s="64" t="s">
        <v>4973</v>
      </c>
    </row>
    <row r="140" spans="1:16" ht="15.75" customHeight="1" x14ac:dyDescent="0.25">
      <c r="A140" s="57">
        <v>11328</v>
      </c>
      <c r="B140" s="58" t="s">
        <v>16</v>
      </c>
      <c r="C140" s="57" t="s">
        <v>10</v>
      </c>
      <c r="D140" s="69">
        <v>14987858100041</v>
      </c>
      <c r="E140" s="58" t="s">
        <v>17</v>
      </c>
      <c r="F140" s="60" t="s">
        <v>297</v>
      </c>
      <c r="G140" s="60" t="s">
        <v>298</v>
      </c>
      <c r="H140" s="61" t="s">
        <v>20</v>
      </c>
      <c r="I140" s="66" t="s">
        <v>134</v>
      </c>
      <c r="J140" s="49">
        <v>8</v>
      </c>
      <c r="K140" s="49">
        <v>0</v>
      </c>
      <c r="L140" s="49">
        <f t="shared" si="2"/>
        <v>8</v>
      </c>
      <c r="M140" s="83">
        <v>680</v>
      </c>
      <c r="N140" s="20"/>
      <c r="O140" s="21"/>
      <c r="P140" s="64" t="s">
        <v>4973</v>
      </c>
    </row>
    <row r="141" spans="1:16" ht="15.75" customHeight="1" x14ac:dyDescent="0.25">
      <c r="A141" s="57">
        <v>11334</v>
      </c>
      <c r="B141" s="58" t="s">
        <v>16</v>
      </c>
      <c r="C141" s="57" t="s">
        <v>10</v>
      </c>
      <c r="D141" s="73">
        <v>14987114347104</v>
      </c>
      <c r="E141" s="58" t="s">
        <v>17</v>
      </c>
      <c r="F141" s="60" t="s">
        <v>299</v>
      </c>
      <c r="G141" s="60" t="s">
        <v>300</v>
      </c>
      <c r="H141" s="61" t="s">
        <v>20</v>
      </c>
      <c r="I141" s="66" t="s">
        <v>22</v>
      </c>
      <c r="J141" s="49">
        <v>13</v>
      </c>
      <c r="K141" s="49">
        <v>3</v>
      </c>
      <c r="L141" s="49">
        <f t="shared" si="2"/>
        <v>16</v>
      </c>
      <c r="M141" s="63">
        <v>610</v>
      </c>
      <c r="N141" s="20"/>
      <c r="O141" s="21"/>
      <c r="P141" s="64" t="s">
        <v>4973</v>
      </c>
    </row>
    <row r="142" spans="1:16" ht="15.75" customHeight="1" x14ac:dyDescent="0.25">
      <c r="A142" s="57">
        <v>11340</v>
      </c>
      <c r="B142" s="58" t="s">
        <v>16</v>
      </c>
      <c r="C142" s="57" t="s">
        <v>10</v>
      </c>
      <c r="D142" s="67">
        <v>14987274044684</v>
      </c>
      <c r="E142" s="58" t="s">
        <v>17</v>
      </c>
      <c r="F142" s="60" t="s">
        <v>301</v>
      </c>
      <c r="G142" s="60" t="s">
        <v>302</v>
      </c>
      <c r="H142" s="61" t="s">
        <v>20</v>
      </c>
      <c r="I142" s="62" t="s">
        <v>39</v>
      </c>
      <c r="J142" s="49">
        <v>4</v>
      </c>
      <c r="K142" s="49">
        <v>0</v>
      </c>
      <c r="L142" s="49">
        <f t="shared" si="2"/>
        <v>4</v>
      </c>
      <c r="M142" s="63">
        <v>2220</v>
      </c>
      <c r="N142" s="20"/>
      <c r="O142" s="21"/>
      <c r="P142" s="64" t="s">
        <v>4973</v>
      </c>
    </row>
    <row r="143" spans="1:16" ht="15.75" customHeight="1" x14ac:dyDescent="0.25">
      <c r="A143" s="57">
        <v>11355</v>
      </c>
      <c r="B143" s="58" t="s">
        <v>16</v>
      </c>
      <c r="C143" s="58" t="s">
        <v>10</v>
      </c>
      <c r="D143" s="69">
        <v>14987136117617</v>
      </c>
      <c r="E143" s="58" t="s">
        <v>17</v>
      </c>
      <c r="F143" s="65" t="s">
        <v>303</v>
      </c>
      <c r="G143" s="65" t="s">
        <v>304</v>
      </c>
      <c r="H143" s="61" t="s">
        <v>20</v>
      </c>
      <c r="I143" s="62" t="s">
        <v>52</v>
      </c>
      <c r="J143" s="49">
        <v>7</v>
      </c>
      <c r="K143" s="49">
        <v>1</v>
      </c>
      <c r="L143" s="49">
        <f t="shared" si="2"/>
        <v>8</v>
      </c>
      <c r="M143" s="63">
        <v>4428</v>
      </c>
      <c r="N143" s="20"/>
      <c r="O143" s="21"/>
      <c r="P143" s="64" t="s">
        <v>4973</v>
      </c>
    </row>
    <row r="144" spans="1:16" ht="15.75" customHeight="1" x14ac:dyDescent="0.25">
      <c r="A144" s="57">
        <v>11358</v>
      </c>
      <c r="B144" s="58" t="s">
        <v>16</v>
      </c>
      <c r="C144" s="57" t="s">
        <v>10</v>
      </c>
      <c r="D144" s="69">
        <v>14987155015147</v>
      </c>
      <c r="E144" s="58" t="s">
        <v>61</v>
      </c>
      <c r="F144" s="60" t="s">
        <v>305</v>
      </c>
      <c r="G144" s="60" t="s">
        <v>306</v>
      </c>
      <c r="H144" s="61" t="s">
        <v>20</v>
      </c>
      <c r="I144" s="66" t="s">
        <v>307</v>
      </c>
      <c r="J144" s="49">
        <v>5</v>
      </c>
      <c r="K144" s="49">
        <v>0</v>
      </c>
      <c r="L144" s="49">
        <f t="shared" si="2"/>
        <v>5</v>
      </c>
      <c r="M144" s="75">
        <v>760</v>
      </c>
      <c r="N144" s="20"/>
      <c r="O144" s="21"/>
      <c r="P144" s="64" t="s">
        <v>4973</v>
      </c>
    </row>
    <row r="145" spans="1:16" ht="15.75" customHeight="1" x14ac:dyDescent="0.25">
      <c r="A145" s="57">
        <v>11362</v>
      </c>
      <c r="B145" s="58" t="s">
        <v>16</v>
      </c>
      <c r="C145" s="57" t="s">
        <v>10</v>
      </c>
      <c r="D145" s="69">
        <v>14987274130059</v>
      </c>
      <c r="E145" s="58" t="s">
        <v>17</v>
      </c>
      <c r="F145" s="60" t="s">
        <v>308</v>
      </c>
      <c r="G145" s="60" t="s">
        <v>309</v>
      </c>
      <c r="H145" s="61" t="s">
        <v>20</v>
      </c>
      <c r="I145" s="66" t="s">
        <v>39</v>
      </c>
      <c r="J145" s="49">
        <v>21</v>
      </c>
      <c r="K145" s="49">
        <v>2</v>
      </c>
      <c r="L145" s="49">
        <f t="shared" si="2"/>
        <v>23</v>
      </c>
      <c r="M145" s="63">
        <v>1010</v>
      </c>
      <c r="N145" s="20"/>
      <c r="O145" s="21"/>
      <c r="P145" s="64" t="s">
        <v>4973</v>
      </c>
    </row>
    <row r="146" spans="1:16" ht="15.75" customHeight="1" x14ac:dyDescent="0.25">
      <c r="A146" s="57">
        <v>11363</v>
      </c>
      <c r="B146" s="58" t="s">
        <v>16</v>
      </c>
      <c r="C146" s="57" t="s">
        <v>10</v>
      </c>
      <c r="D146" s="69">
        <v>14987274130073</v>
      </c>
      <c r="E146" s="58" t="s">
        <v>17</v>
      </c>
      <c r="F146" s="60" t="s">
        <v>308</v>
      </c>
      <c r="G146" s="60" t="s">
        <v>174</v>
      </c>
      <c r="H146" s="61" t="s">
        <v>20</v>
      </c>
      <c r="I146" s="70" t="s">
        <v>39</v>
      </c>
      <c r="J146" s="49">
        <v>0</v>
      </c>
      <c r="K146" s="49">
        <v>20</v>
      </c>
      <c r="L146" s="49">
        <f t="shared" si="2"/>
        <v>20</v>
      </c>
      <c r="M146" s="63">
        <v>5050</v>
      </c>
      <c r="N146" s="20"/>
      <c r="O146" s="21"/>
      <c r="P146" s="64" t="s">
        <v>4973</v>
      </c>
    </row>
    <row r="147" spans="1:16" ht="15.75" customHeight="1" x14ac:dyDescent="0.25">
      <c r="A147" s="57">
        <v>11377</v>
      </c>
      <c r="B147" s="58" t="s">
        <v>16</v>
      </c>
      <c r="C147" s="57" t="s">
        <v>10</v>
      </c>
      <c r="D147" s="73">
        <v>14987171674236</v>
      </c>
      <c r="E147" s="58" t="s">
        <v>17</v>
      </c>
      <c r="F147" s="60" t="s">
        <v>310</v>
      </c>
      <c r="G147" s="60" t="s">
        <v>311</v>
      </c>
      <c r="H147" s="61" t="s">
        <v>20</v>
      </c>
      <c r="I147" s="66" t="s">
        <v>312</v>
      </c>
      <c r="J147" s="49">
        <v>21</v>
      </c>
      <c r="K147" s="49">
        <v>9</v>
      </c>
      <c r="L147" s="49">
        <f t="shared" si="2"/>
        <v>30</v>
      </c>
      <c r="M147" s="63">
        <v>650</v>
      </c>
      <c r="N147" s="20"/>
      <c r="O147" s="21"/>
      <c r="P147" s="64" t="s">
        <v>4973</v>
      </c>
    </row>
    <row r="148" spans="1:16" ht="15.75" customHeight="1" x14ac:dyDescent="0.25">
      <c r="A148" s="57">
        <v>11381</v>
      </c>
      <c r="B148" s="58" t="s">
        <v>16</v>
      </c>
      <c r="C148" s="57" t="s">
        <v>10</v>
      </c>
      <c r="D148" s="69">
        <v>14987116039014</v>
      </c>
      <c r="E148" s="58" t="s">
        <v>17</v>
      </c>
      <c r="F148" s="65" t="s">
        <v>313</v>
      </c>
      <c r="G148" s="65" t="s">
        <v>314</v>
      </c>
      <c r="H148" s="61" t="s">
        <v>20</v>
      </c>
      <c r="I148" s="66" t="s">
        <v>3582</v>
      </c>
      <c r="J148" s="49">
        <v>1</v>
      </c>
      <c r="K148" s="49">
        <v>0</v>
      </c>
      <c r="L148" s="49">
        <f t="shared" si="2"/>
        <v>1</v>
      </c>
      <c r="M148" s="63">
        <v>2990</v>
      </c>
      <c r="N148" s="20"/>
      <c r="O148" s="21"/>
      <c r="P148" s="64" t="s">
        <v>4973</v>
      </c>
    </row>
    <row r="149" spans="1:16" ht="15.75" customHeight="1" x14ac:dyDescent="0.25">
      <c r="A149" s="57">
        <v>11382</v>
      </c>
      <c r="B149" s="58" t="s">
        <v>16</v>
      </c>
      <c r="C149" s="57" t="s">
        <v>10</v>
      </c>
      <c r="D149" s="67">
        <v>14987116038512</v>
      </c>
      <c r="E149" s="58" t="s">
        <v>17</v>
      </c>
      <c r="F149" s="60" t="s">
        <v>315</v>
      </c>
      <c r="G149" s="60" t="s">
        <v>309</v>
      </c>
      <c r="H149" s="61" t="s">
        <v>20</v>
      </c>
      <c r="I149" s="77" t="s">
        <v>3582</v>
      </c>
      <c r="J149" s="49">
        <v>1</v>
      </c>
      <c r="K149" s="49">
        <v>0</v>
      </c>
      <c r="L149" s="49">
        <f t="shared" si="2"/>
        <v>1</v>
      </c>
      <c r="M149" s="63">
        <v>1500</v>
      </c>
      <c r="N149" s="20"/>
      <c r="O149" s="21"/>
      <c r="P149" s="64" t="s">
        <v>4973</v>
      </c>
    </row>
    <row r="150" spans="1:16" ht="15.75" customHeight="1" x14ac:dyDescent="0.25">
      <c r="A150" s="57">
        <v>11386</v>
      </c>
      <c r="B150" s="58" t="s">
        <v>16</v>
      </c>
      <c r="C150" s="57" t="s">
        <v>10</v>
      </c>
      <c r="D150" s="67">
        <v>14987211149106</v>
      </c>
      <c r="E150" s="58" t="s">
        <v>17</v>
      </c>
      <c r="F150" s="65" t="s">
        <v>316</v>
      </c>
      <c r="G150" s="65" t="s">
        <v>294</v>
      </c>
      <c r="H150" s="61" t="s">
        <v>20</v>
      </c>
      <c r="I150" s="70" t="s">
        <v>4951</v>
      </c>
      <c r="J150" s="49">
        <v>3</v>
      </c>
      <c r="K150" s="49">
        <v>4</v>
      </c>
      <c r="L150" s="49">
        <f t="shared" si="2"/>
        <v>7</v>
      </c>
      <c r="M150" s="63">
        <v>1090</v>
      </c>
      <c r="N150" s="20"/>
      <c r="O150" s="21"/>
      <c r="P150" s="64" t="s">
        <v>4973</v>
      </c>
    </row>
    <row r="151" spans="1:16" ht="15.75" customHeight="1" x14ac:dyDescent="0.25">
      <c r="A151" s="57">
        <v>11389</v>
      </c>
      <c r="B151" s="58" t="s">
        <v>16</v>
      </c>
      <c r="C151" s="57" t="s">
        <v>10</v>
      </c>
      <c r="D151" s="69">
        <v>14987901111208</v>
      </c>
      <c r="E151" s="58" t="s">
        <v>17</v>
      </c>
      <c r="F151" s="65" t="s">
        <v>317</v>
      </c>
      <c r="G151" s="65" t="s">
        <v>318</v>
      </c>
      <c r="H151" s="61" t="s">
        <v>20</v>
      </c>
      <c r="I151" s="70" t="s">
        <v>1064</v>
      </c>
      <c r="J151" s="49">
        <v>32</v>
      </c>
      <c r="K151" s="49">
        <v>4</v>
      </c>
      <c r="L151" s="49">
        <f t="shared" si="2"/>
        <v>36</v>
      </c>
      <c r="M151" s="83">
        <v>1890</v>
      </c>
      <c r="N151" s="20"/>
      <c r="O151" s="21"/>
      <c r="P151" s="64" t="s">
        <v>4973</v>
      </c>
    </row>
    <row r="152" spans="1:16" ht="15.75" customHeight="1" x14ac:dyDescent="0.25">
      <c r="A152" s="57">
        <v>11390</v>
      </c>
      <c r="B152" s="58" t="s">
        <v>16</v>
      </c>
      <c r="C152" s="57" t="s">
        <v>10</v>
      </c>
      <c r="D152" s="69">
        <v>14987901111901</v>
      </c>
      <c r="E152" s="58" t="s">
        <v>17</v>
      </c>
      <c r="F152" s="60" t="s">
        <v>319</v>
      </c>
      <c r="G152" s="60" t="s">
        <v>309</v>
      </c>
      <c r="H152" s="61" t="s">
        <v>20</v>
      </c>
      <c r="I152" s="77" t="s">
        <v>1064</v>
      </c>
      <c r="J152" s="49">
        <v>20</v>
      </c>
      <c r="K152" s="49">
        <v>20</v>
      </c>
      <c r="L152" s="49">
        <f t="shared" si="2"/>
        <v>40</v>
      </c>
      <c r="M152" s="63">
        <v>610</v>
      </c>
      <c r="N152" s="20"/>
      <c r="O152" s="21"/>
      <c r="P152" s="64" t="s">
        <v>4973</v>
      </c>
    </row>
    <row r="153" spans="1:16" ht="15.75" customHeight="1" x14ac:dyDescent="0.25">
      <c r="A153" s="57">
        <v>11401</v>
      </c>
      <c r="B153" s="58" t="s">
        <v>16</v>
      </c>
      <c r="C153" s="57" t="s">
        <v>10</v>
      </c>
      <c r="D153" s="69">
        <v>14987051136120</v>
      </c>
      <c r="E153" s="58" t="s">
        <v>17</v>
      </c>
      <c r="F153" s="60" t="s">
        <v>320</v>
      </c>
      <c r="G153" s="60" t="s">
        <v>321</v>
      </c>
      <c r="H153" s="61" t="s">
        <v>20</v>
      </c>
      <c r="I153" s="62" t="s">
        <v>88</v>
      </c>
      <c r="J153" s="49">
        <v>72</v>
      </c>
      <c r="K153" s="49">
        <v>40</v>
      </c>
      <c r="L153" s="49">
        <f t="shared" si="2"/>
        <v>112</v>
      </c>
      <c r="M153" s="63">
        <v>590</v>
      </c>
      <c r="N153" s="20"/>
      <c r="O153" s="21"/>
      <c r="P153" s="64" t="s">
        <v>4973</v>
      </c>
    </row>
    <row r="154" spans="1:16" ht="15.75" customHeight="1" x14ac:dyDescent="0.25">
      <c r="A154" s="57">
        <v>11417</v>
      </c>
      <c r="B154" s="58" t="s">
        <v>16</v>
      </c>
      <c r="C154" s="57" t="s">
        <v>10</v>
      </c>
      <c r="D154" s="59">
        <v>14987274133203</v>
      </c>
      <c r="E154" s="58" t="s">
        <v>17</v>
      </c>
      <c r="F154" s="65" t="s">
        <v>322</v>
      </c>
      <c r="G154" s="65" t="s">
        <v>323</v>
      </c>
      <c r="H154" s="61" t="s">
        <v>20</v>
      </c>
      <c r="I154" s="66" t="s">
        <v>39</v>
      </c>
      <c r="J154" s="49">
        <v>1</v>
      </c>
      <c r="K154" s="49">
        <v>1</v>
      </c>
      <c r="L154" s="49">
        <f t="shared" si="2"/>
        <v>2</v>
      </c>
      <c r="M154" s="63">
        <v>830</v>
      </c>
      <c r="N154" s="20"/>
      <c r="O154" s="21"/>
      <c r="P154" s="64" t="s">
        <v>4973</v>
      </c>
    </row>
    <row r="155" spans="1:16" ht="15.75" customHeight="1" x14ac:dyDescent="0.25">
      <c r="A155" s="57">
        <v>11438</v>
      </c>
      <c r="B155" s="58" t="s">
        <v>16</v>
      </c>
      <c r="C155" s="57" t="s">
        <v>10</v>
      </c>
      <c r="D155" s="73">
        <v>14987028203541</v>
      </c>
      <c r="E155" s="58" t="s">
        <v>17</v>
      </c>
      <c r="F155" s="65" t="s">
        <v>324</v>
      </c>
      <c r="G155" s="65" t="s">
        <v>311</v>
      </c>
      <c r="H155" s="61" t="s">
        <v>20</v>
      </c>
      <c r="I155" s="77" t="s">
        <v>107</v>
      </c>
      <c r="J155" s="49">
        <v>0</v>
      </c>
      <c r="K155" s="49">
        <v>8</v>
      </c>
      <c r="L155" s="49">
        <f t="shared" si="2"/>
        <v>8</v>
      </c>
      <c r="M155" s="63">
        <v>800</v>
      </c>
      <c r="N155" s="20"/>
      <c r="O155" s="21"/>
      <c r="P155" s="64" t="s">
        <v>4973</v>
      </c>
    </row>
    <row r="156" spans="1:16" ht="15.75" customHeight="1" x14ac:dyDescent="0.25">
      <c r="A156" s="57">
        <v>11439</v>
      </c>
      <c r="B156" s="58" t="s">
        <v>16</v>
      </c>
      <c r="C156" s="57" t="s">
        <v>10</v>
      </c>
      <c r="D156" s="67">
        <v>14987060003963</v>
      </c>
      <c r="E156" s="58" t="s">
        <v>17</v>
      </c>
      <c r="F156" s="60" t="s">
        <v>325</v>
      </c>
      <c r="G156" s="60" t="s">
        <v>326</v>
      </c>
      <c r="H156" s="61" t="s">
        <v>20</v>
      </c>
      <c r="I156" s="62" t="s">
        <v>327</v>
      </c>
      <c r="J156" s="49">
        <v>4</v>
      </c>
      <c r="K156" s="49">
        <v>1</v>
      </c>
      <c r="L156" s="49">
        <f t="shared" si="2"/>
        <v>5</v>
      </c>
      <c r="M156" s="63">
        <v>1240</v>
      </c>
      <c r="N156" s="20"/>
      <c r="O156" s="21"/>
      <c r="P156" s="64" t="s">
        <v>4973</v>
      </c>
    </row>
    <row r="157" spans="1:16" ht="15.75" customHeight="1" x14ac:dyDescent="0.25">
      <c r="A157" s="57">
        <v>11460</v>
      </c>
      <c r="B157" s="58" t="s">
        <v>16</v>
      </c>
      <c r="C157" s="57" t="s">
        <v>10</v>
      </c>
      <c r="D157" s="69">
        <v>14987087034964</v>
      </c>
      <c r="E157" s="58" t="s">
        <v>17</v>
      </c>
      <c r="F157" s="60" t="s">
        <v>328</v>
      </c>
      <c r="G157" s="60" t="s">
        <v>329</v>
      </c>
      <c r="H157" s="61" t="s">
        <v>20</v>
      </c>
      <c r="I157" s="66" t="s">
        <v>82</v>
      </c>
      <c r="J157" s="49">
        <v>27</v>
      </c>
      <c r="K157" s="49">
        <v>8</v>
      </c>
      <c r="L157" s="49">
        <f t="shared" si="2"/>
        <v>35</v>
      </c>
      <c r="M157" s="63">
        <v>682.5</v>
      </c>
      <c r="N157" s="20"/>
      <c r="O157" s="21"/>
      <c r="P157" s="64" t="s">
        <v>4973</v>
      </c>
    </row>
    <row r="158" spans="1:16" ht="15.75" customHeight="1" x14ac:dyDescent="0.25">
      <c r="A158" s="57">
        <v>11466</v>
      </c>
      <c r="B158" s="58" t="s">
        <v>16</v>
      </c>
      <c r="C158" s="57" t="s">
        <v>10</v>
      </c>
      <c r="D158" s="59">
        <v>14987028208393</v>
      </c>
      <c r="E158" s="58" t="s">
        <v>17</v>
      </c>
      <c r="F158" s="65" t="s">
        <v>330</v>
      </c>
      <c r="G158" s="65" t="s">
        <v>172</v>
      </c>
      <c r="H158" s="61" t="s">
        <v>20</v>
      </c>
      <c r="I158" s="62" t="s">
        <v>107</v>
      </c>
      <c r="J158" s="49">
        <v>3</v>
      </c>
      <c r="K158" s="49">
        <v>3</v>
      </c>
      <c r="L158" s="49">
        <f t="shared" si="2"/>
        <v>6</v>
      </c>
      <c r="M158" s="63">
        <v>600</v>
      </c>
      <c r="N158" s="20"/>
      <c r="O158" s="21"/>
      <c r="P158" s="64" t="s">
        <v>4973</v>
      </c>
    </row>
    <row r="159" spans="1:16" ht="15.75" customHeight="1" x14ac:dyDescent="0.25">
      <c r="A159" s="57">
        <v>11469</v>
      </c>
      <c r="B159" s="58" t="s">
        <v>16</v>
      </c>
      <c r="C159" s="57" t="s">
        <v>10</v>
      </c>
      <c r="D159" s="67">
        <v>14987294222239</v>
      </c>
      <c r="E159" s="58" t="s">
        <v>17</v>
      </c>
      <c r="F159" s="65" t="s">
        <v>331</v>
      </c>
      <c r="G159" s="65" t="s">
        <v>332</v>
      </c>
      <c r="H159" s="61" t="s">
        <v>20</v>
      </c>
      <c r="I159" s="66" t="s">
        <v>333</v>
      </c>
      <c r="J159" s="49">
        <v>3</v>
      </c>
      <c r="K159" s="49">
        <v>1</v>
      </c>
      <c r="L159" s="49">
        <f t="shared" si="2"/>
        <v>4</v>
      </c>
      <c r="M159" s="63">
        <v>730</v>
      </c>
      <c r="N159" s="20"/>
      <c r="O159" s="21"/>
      <c r="P159" s="64" t="s">
        <v>4973</v>
      </c>
    </row>
    <row r="160" spans="1:16" ht="15.75" customHeight="1" x14ac:dyDescent="0.25">
      <c r="A160" s="57">
        <v>11494</v>
      </c>
      <c r="B160" s="58" t="s">
        <v>16</v>
      </c>
      <c r="C160" s="57" t="s">
        <v>10</v>
      </c>
      <c r="D160" s="69">
        <v>14987792360440</v>
      </c>
      <c r="E160" s="58" t="s">
        <v>17</v>
      </c>
      <c r="F160" s="71" t="s">
        <v>4047</v>
      </c>
      <c r="G160" s="60" t="s">
        <v>4048</v>
      </c>
      <c r="H160" s="72" t="s">
        <v>20</v>
      </c>
      <c r="I160" s="77" t="s">
        <v>123</v>
      </c>
      <c r="J160" s="49">
        <v>0</v>
      </c>
      <c r="K160" s="49">
        <v>1</v>
      </c>
      <c r="L160" s="49">
        <f t="shared" si="2"/>
        <v>1</v>
      </c>
      <c r="M160" s="40">
        <v>864</v>
      </c>
      <c r="N160" s="20"/>
      <c r="O160" s="21"/>
      <c r="P160" s="64" t="s">
        <v>4973</v>
      </c>
    </row>
    <row r="161" spans="1:16" ht="15.75" customHeight="1" x14ac:dyDescent="0.25">
      <c r="A161" s="57">
        <v>11499</v>
      </c>
      <c r="B161" s="58" t="s">
        <v>16</v>
      </c>
      <c r="C161" s="57" t="s">
        <v>10</v>
      </c>
      <c r="D161" s="67">
        <v>14987901068908</v>
      </c>
      <c r="E161" s="58" t="s">
        <v>17</v>
      </c>
      <c r="F161" s="74" t="s">
        <v>4202</v>
      </c>
      <c r="G161" s="74" t="s">
        <v>4201</v>
      </c>
      <c r="H161" s="72" t="s">
        <v>20</v>
      </c>
      <c r="I161" s="70" t="s">
        <v>1064</v>
      </c>
      <c r="J161" s="49">
        <v>0</v>
      </c>
      <c r="K161" s="49">
        <v>1</v>
      </c>
      <c r="L161" s="49">
        <f t="shared" si="2"/>
        <v>1</v>
      </c>
      <c r="M161" s="63">
        <v>2300</v>
      </c>
      <c r="N161" s="20"/>
      <c r="O161" s="21"/>
      <c r="P161" s="64" t="s">
        <v>4973</v>
      </c>
    </row>
    <row r="162" spans="1:16" ht="15.75" customHeight="1" x14ac:dyDescent="0.25">
      <c r="A162" s="57">
        <v>11512</v>
      </c>
      <c r="B162" s="58" t="s">
        <v>16</v>
      </c>
      <c r="C162" s="58" t="s">
        <v>10</v>
      </c>
      <c r="D162" s="59">
        <v>14987224081707</v>
      </c>
      <c r="E162" s="58" t="s">
        <v>17</v>
      </c>
      <c r="F162" s="60" t="s">
        <v>336</v>
      </c>
      <c r="G162" s="60" t="s">
        <v>357</v>
      </c>
      <c r="H162" s="61" t="s">
        <v>20</v>
      </c>
      <c r="I162" s="62" t="s">
        <v>99</v>
      </c>
      <c r="J162" s="49">
        <v>1</v>
      </c>
      <c r="K162" s="49">
        <v>0</v>
      </c>
      <c r="L162" s="49">
        <f t="shared" si="2"/>
        <v>1</v>
      </c>
      <c r="M162" s="63">
        <v>840</v>
      </c>
      <c r="N162" s="20"/>
      <c r="O162" s="21"/>
      <c r="P162" s="64" t="s">
        <v>4973</v>
      </c>
    </row>
    <row r="163" spans="1:16" ht="15.75" customHeight="1" x14ac:dyDescent="0.25">
      <c r="A163" s="57">
        <v>11517</v>
      </c>
      <c r="B163" s="58" t="s">
        <v>16</v>
      </c>
      <c r="C163" s="57" t="s">
        <v>10</v>
      </c>
      <c r="D163" s="73">
        <v>14987376850107</v>
      </c>
      <c r="E163" s="58" t="s">
        <v>17</v>
      </c>
      <c r="F163" s="65" t="s">
        <v>4956</v>
      </c>
      <c r="G163" s="65" t="s">
        <v>309</v>
      </c>
      <c r="H163" s="61" t="s">
        <v>20</v>
      </c>
      <c r="I163" s="66" t="s">
        <v>4943</v>
      </c>
      <c r="J163" s="49">
        <v>8</v>
      </c>
      <c r="K163" s="49">
        <v>1</v>
      </c>
      <c r="L163" s="49">
        <f t="shared" si="2"/>
        <v>9</v>
      </c>
      <c r="M163" s="63">
        <v>1040</v>
      </c>
      <c r="N163" s="20"/>
      <c r="O163" s="21"/>
      <c r="P163" s="64" t="s">
        <v>4973</v>
      </c>
    </row>
    <row r="164" spans="1:16" ht="15.75" customHeight="1" x14ac:dyDescent="0.25">
      <c r="A164" s="57">
        <v>11527</v>
      </c>
      <c r="B164" s="58" t="s">
        <v>16</v>
      </c>
      <c r="C164" s="57" t="s">
        <v>10</v>
      </c>
      <c r="D164" s="69">
        <v>14987274082655</v>
      </c>
      <c r="E164" s="58" t="s">
        <v>17</v>
      </c>
      <c r="F164" s="60" t="s">
        <v>4226</v>
      </c>
      <c r="G164" s="65" t="s">
        <v>4227</v>
      </c>
      <c r="H164" s="61" t="s">
        <v>20</v>
      </c>
      <c r="I164" s="66" t="s">
        <v>39</v>
      </c>
      <c r="J164" s="49">
        <v>1</v>
      </c>
      <c r="K164" s="49">
        <v>1</v>
      </c>
      <c r="L164" s="49">
        <f t="shared" si="2"/>
        <v>2</v>
      </c>
      <c r="M164" s="63">
        <v>3030</v>
      </c>
      <c r="N164" s="20"/>
      <c r="O164" s="21"/>
      <c r="P164" s="64" t="s">
        <v>4973</v>
      </c>
    </row>
    <row r="165" spans="1:16" ht="15.75" customHeight="1" x14ac:dyDescent="0.25">
      <c r="A165" s="57">
        <v>11536</v>
      </c>
      <c r="B165" s="58" t="s">
        <v>16</v>
      </c>
      <c r="C165" s="57" t="s">
        <v>10</v>
      </c>
      <c r="D165" s="59">
        <v>14987116176511</v>
      </c>
      <c r="E165" s="58" t="s">
        <v>17</v>
      </c>
      <c r="F165" s="65" t="s">
        <v>340</v>
      </c>
      <c r="G165" s="65" t="s">
        <v>294</v>
      </c>
      <c r="H165" s="61" t="s">
        <v>20</v>
      </c>
      <c r="I165" s="62" t="s">
        <v>3582</v>
      </c>
      <c r="J165" s="49">
        <v>5</v>
      </c>
      <c r="K165" s="49">
        <v>0</v>
      </c>
      <c r="L165" s="49">
        <f t="shared" si="2"/>
        <v>5</v>
      </c>
      <c r="M165" s="63">
        <v>1040</v>
      </c>
      <c r="N165" s="20"/>
      <c r="O165" s="21"/>
      <c r="P165" s="64" t="s">
        <v>4973</v>
      </c>
    </row>
    <row r="166" spans="1:16" ht="15.75" customHeight="1" x14ac:dyDescent="0.25">
      <c r="A166" s="57">
        <v>11537</v>
      </c>
      <c r="B166" s="58" t="s">
        <v>16</v>
      </c>
      <c r="C166" s="57" t="s">
        <v>10</v>
      </c>
      <c r="D166" s="73">
        <v>14987028242670</v>
      </c>
      <c r="E166" s="58" t="s">
        <v>17</v>
      </c>
      <c r="F166" s="60" t="s">
        <v>341</v>
      </c>
      <c r="G166" s="65" t="s">
        <v>342</v>
      </c>
      <c r="H166" s="61" t="s">
        <v>20</v>
      </c>
      <c r="I166" s="66" t="s">
        <v>107</v>
      </c>
      <c r="J166" s="49">
        <v>5</v>
      </c>
      <c r="K166" s="49">
        <v>0</v>
      </c>
      <c r="L166" s="49">
        <f t="shared" si="2"/>
        <v>5</v>
      </c>
      <c r="M166" s="63">
        <v>1010</v>
      </c>
      <c r="N166" s="20"/>
      <c r="O166" s="21"/>
      <c r="P166" s="64" t="s">
        <v>4973</v>
      </c>
    </row>
    <row r="167" spans="1:16" ht="15.75" customHeight="1" x14ac:dyDescent="0.25">
      <c r="A167" s="57">
        <v>11539</v>
      </c>
      <c r="B167" s="58" t="s">
        <v>16</v>
      </c>
      <c r="C167" s="57" t="s">
        <v>10</v>
      </c>
      <c r="D167" s="69">
        <v>14987120116206</v>
      </c>
      <c r="E167" s="58" t="s">
        <v>17</v>
      </c>
      <c r="F167" s="60" t="s">
        <v>343</v>
      </c>
      <c r="G167" s="60" t="s">
        <v>342</v>
      </c>
      <c r="H167" s="61" t="s">
        <v>20</v>
      </c>
      <c r="I167" s="62" t="s">
        <v>1402</v>
      </c>
      <c r="J167" s="49">
        <v>8</v>
      </c>
      <c r="K167" s="49">
        <v>0</v>
      </c>
      <c r="L167" s="49">
        <f t="shared" si="2"/>
        <v>8</v>
      </c>
      <c r="M167" s="63">
        <v>610</v>
      </c>
      <c r="N167" s="20"/>
      <c r="O167" s="21"/>
      <c r="P167" s="64" t="s">
        <v>4973</v>
      </c>
    </row>
    <row r="168" spans="1:16" ht="15.75" customHeight="1" x14ac:dyDescent="0.25">
      <c r="A168" s="57">
        <v>11541</v>
      </c>
      <c r="B168" s="58" t="s">
        <v>16</v>
      </c>
      <c r="C168" s="57" t="s">
        <v>10</v>
      </c>
      <c r="D168" s="67">
        <v>14987407146001</v>
      </c>
      <c r="E168" s="58" t="s">
        <v>17</v>
      </c>
      <c r="F168" s="65" t="s">
        <v>166</v>
      </c>
      <c r="G168" s="65" t="s">
        <v>309</v>
      </c>
      <c r="H168" s="61" t="s">
        <v>20</v>
      </c>
      <c r="I168" s="70" t="s">
        <v>168</v>
      </c>
      <c r="J168" s="49">
        <v>44</v>
      </c>
      <c r="K168" s="49">
        <v>50</v>
      </c>
      <c r="L168" s="49">
        <f t="shared" si="2"/>
        <v>94</v>
      </c>
      <c r="M168" s="63">
        <v>1470</v>
      </c>
      <c r="N168" s="20"/>
      <c r="O168" s="21"/>
      <c r="P168" s="64" t="s">
        <v>4973</v>
      </c>
    </row>
    <row r="169" spans="1:16" ht="15.75" customHeight="1" x14ac:dyDescent="0.25">
      <c r="A169" s="57">
        <v>11547</v>
      </c>
      <c r="B169" s="58" t="s">
        <v>16</v>
      </c>
      <c r="C169" s="57" t="s">
        <v>10</v>
      </c>
      <c r="D169" s="59">
        <v>14987028269448</v>
      </c>
      <c r="E169" s="58" t="s">
        <v>17</v>
      </c>
      <c r="F169" s="65" t="s">
        <v>344</v>
      </c>
      <c r="G169" s="65" t="s">
        <v>345</v>
      </c>
      <c r="H169" s="61" t="s">
        <v>20</v>
      </c>
      <c r="I169" s="66" t="s">
        <v>107</v>
      </c>
      <c r="J169" s="49">
        <v>1</v>
      </c>
      <c r="K169" s="49">
        <v>0</v>
      </c>
      <c r="L169" s="49">
        <f t="shared" si="2"/>
        <v>1</v>
      </c>
      <c r="M169" s="63">
        <v>1764</v>
      </c>
      <c r="N169" s="20"/>
      <c r="O169" s="21"/>
      <c r="P169" s="64" t="s">
        <v>4973</v>
      </c>
    </row>
    <row r="170" spans="1:16" ht="15.75" customHeight="1" x14ac:dyDescent="0.25">
      <c r="A170" s="57">
        <v>11548</v>
      </c>
      <c r="B170" s="58" t="s">
        <v>16</v>
      </c>
      <c r="C170" s="58" t="s">
        <v>10</v>
      </c>
      <c r="D170" s="67">
        <v>14987174111417</v>
      </c>
      <c r="E170" s="58" t="s">
        <v>17</v>
      </c>
      <c r="F170" s="65" t="s">
        <v>346</v>
      </c>
      <c r="G170" s="65" t="s">
        <v>347</v>
      </c>
      <c r="H170" s="61" t="s">
        <v>20</v>
      </c>
      <c r="I170" s="70" t="s">
        <v>348</v>
      </c>
      <c r="J170" s="49">
        <v>32</v>
      </c>
      <c r="K170" s="49">
        <v>1</v>
      </c>
      <c r="L170" s="49">
        <f t="shared" si="2"/>
        <v>33</v>
      </c>
      <c r="M170" s="63">
        <v>7980</v>
      </c>
      <c r="N170" s="20"/>
      <c r="O170" s="21"/>
      <c r="P170" s="64" t="s">
        <v>4973</v>
      </c>
    </row>
    <row r="171" spans="1:16" ht="15.75" customHeight="1" x14ac:dyDescent="0.25">
      <c r="A171" s="57">
        <v>11566</v>
      </c>
      <c r="B171" s="58" t="s">
        <v>16</v>
      </c>
      <c r="C171" s="57" t="s">
        <v>10</v>
      </c>
      <c r="D171" s="73">
        <v>14987274129572</v>
      </c>
      <c r="E171" s="58" t="s">
        <v>17</v>
      </c>
      <c r="F171" s="65" t="s">
        <v>349</v>
      </c>
      <c r="G171" s="65" t="s">
        <v>350</v>
      </c>
      <c r="H171" s="61" t="s">
        <v>20</v>
      </c>
      <c r="I171" s="70" t="s">
        <v>39</v>
      </c>
      <c r="J171" s="49">
        <v>4</v>
      </c>
      <c r="K171" s="49">
        <v>0</v>
      </c>
      <c r="L171" s="49">
        <f t="shared" si="2"/>
        <v>4</v>
      </c>
      <c r="M171" s="63">
        <v>610</v>
      </c>
      <c r="N171" s="20"/>
      <c r="O171" s="21"/>
      <c r="P171" s="64" t="s">
        <v>4973</v>
      </c>
    </row>
    <row r="172" spans="1:16" ht="15.75" customHeight="1" x14ac:dyDescent="0.25">
      <c r="A172" s="57">
        <v>11567</v>
      </c>
      <c r="B172" s="58" t="s">
        <v>16</v>
      </c>
      <c r="C172" s="57" t="s">
        <v>10</v>
      </c>
      <c r="D172" s="59">
        <v>14987211311923</v>
      </c>
      <c r="E172" s="58" t="s">
        <v>17</v>
      </c>
      <c r="F172" s="65" t="s">
        <v>351</v>
      </c>
      <c r="G172" s="65" t="s">
        <v>30</v>
      </c>
      <c r="H172" s="61" t="s">
        <v>20</v>
      </c>
      <c r="I172" s="66" t="s">
        <v>352</v>
      </c>
      <c r="J172" s="49">
        <v>0</v>
      </c>
      <c r="K172" s="49">
        <v>1</v>
      </c>
      <c r="L172" s="49">
        <f t="shared" si="2"/>
        <v>1</v>
      </c>
      <c r="M172" s="41">
        <v>7750</v>
      </c>
      <c r="N172" s="20"/>
      <c r="O172" s="21"/>
      <c r="P172" s="64" t="s">
        <v>4973</v>
      </c>
    </row>
    <row r="173" spans="1:16" ht="15.75" customHeight="1" x14ac:dyDescent="0.25">
      <c r="A173" s="57">
        <v>11571</v>
      </c>
      <c r="B173" s="58" t="s">
        <v>16</v>
      </c>
      <c r="C173" s="57" t="s">
        <v>10</v>
      </c>
      <c r="D173" s="59">
        <v>14987058683030</v>
      </c>
      <c r="E173" s="58" t="s">
        <v>17</v>
      </c>
      <c r="F173" s="65" t="s">
        <v>353</v>
      </c>
      <c r="G173" s="65" t="s">
        <v>338</v>
      </c>
      <c r="H173" s="61" t="s">
        <v>20</v>
      </c>
      <c r="I173" s="66" t="s">
        <v>64</v>
      </c>
      <c r="J173" s="49">
        <v>29</v>
      </c>
      <c r="K173" s="49">
        <v>2</v>
      </c>
      <c r="L173" s="49">
        <f t="shared" si="2"/>
        <v>31</v>
      </c>
      <c r="M173" s="63">
        <v>590</v>
      </c>
      <c r="N173" s="20"/>
      <c r="O173" s="21"/>
      <c r="P173" s="64" t="s">
        <v>4973</v>
      </c>
    </row>
    <row r="174" spans="1:16" ht="15.75" customHeight="1" x14ac:dyDescent="0.25">
      <c r="A174" s="57">
        <v>11572</v>
      </c>
      <c r="B174" s="58" t="s">
        <v>16</v>
      </c>
      <c r="C174" s="57" t="s">
        <v>10</v>
      </c>
      <c r="D174" s="59">
        <v>14987058682033</v>
      </c>
      <c r="E174" s="58" t="s">
        <v>17</v>
      </c>
      <c r="F174" s="65" t="s">
        <v>354</v>
      </c>
      <c r="G174" s="65" t="s">
        <v>342</v>
      </c>
      <c r="H174" s="61" t="s">
        <v>20</v>
      </c>
      <c r="I174" s="62" t="s">
        <v>64</v>
      </c>
      <c r="J174" s="49">
        <v>7</v>
      </c>
      <c r="K174" s="49">
        <v>6</v>
      </c>
      <c r="L174" s="49">
        <f t="shared" si="2"/>
        <v>13</v>
      </c>
      <c r="M174" s="63">
        <v>590</v>
      </c>
      <c r="N174" s="20"/>
      <c r="O174" s="21"/>
      <c r="P174" s="64" t="s">
        <v>4973</v>
      </c>
    </row>
    <row r="175" spans="1:16" ht="15.75" customHeight="1" x14ac:dyDescent="0.25">
      <c r="A175" s="57">
        <v>11573</v>
      </c>
      <c r="B175" s="58" t="s">
        <v>16</v>
      </c>
      <c r="C175" s="57" t="s">
        <v>10</v>
      </c>
      <c r="D175" s="67">
        <v>14987120441711</v>
      </c>
      <c r="E175" s="58" t="s">
        <v>17</v>
      </c>
      <c r="F175" s="65" t="s">
        <v>4018</v>
      </c>
      <c r="G175" s="65" t="s">
        <v>338</v>
      </c>
      <c r="H175" s="61" t="s">
        <v>20</v>
      </c>
      <c r="I175" s="66" t="s">
        <v>1402</v>
      </c>
      <c r="J175" s="49">
        <v>3</v>
      </c>
      <c r="K175" s="49">
        <v>1</v>
      </c>
      <c r="L175" s="49">
        <f t="shared" si="2"/>
        <v>4</v>
      </c>
      <c r="M175" s="63">
        <v>590</v>
      </c>
      <c r="N175" s="20"/>
      <c r="O175" s="21"/>
      <c r="P175" s="64" t="s">
        <v>4973</v>
      </c>
    </row>
    <row r="176" spans="1:16" ht="15.75" customHeight="1" x14ac:dyDescent="0.25">
      <c r="A176" s="57">
        <v>11574</v>
      </c>
      <c r="B176" s="58" t="s">
        <v>16</v>
      </c>
      <c r="C176" s="57" t="s">
        <v>10</v>
      </c>
      <c r="D176" s="73">
        <v>14987213102062</v>
      </c>
      <c r="E176" s="58" t="s">
        <v>17</v>
      </c>
      <c r="F176" s="60" t="s">
        <v>355</v>
      </c>
      <c r="G176" s="65" t="s">
        <v>339</v>
      </c>
      <c r="H176" s="61" t="s">
        <v>20</v>
      </c>
      <c r="I176" s="66" t="s">
        <v>198</v>
      </c>
      <c r="J176" s="49">
        <v>4</v>
      </c>
      <c r="K176" s="49">
        <v>1</v>
      </c>
      <c r="L176" s="49">
        <f t="shared" si="2"/>
        <v>5</v>
      </c>
      <c r="M176" s="63">
        <v>15300</v>
      </c>
      <c r="N176" s="20"/>
      <c r="O176" s="21"/>
      <c r="P176" s="64" t="s">
        <v>4973</v>
      </c>
    </row>
    <row r="177" spans="1:16" ht="15.75" customHeight="1" x14ac:dyDescent="0.25">
      <c r="A177" s="57">
        <v>11576</v>
      </c>
      <c r="B177" s="58" t="s">
        <v>16</v>
      </c>
      <c r="C177" s="57" t="s">
        <v>10</v>
      </c>
      <c r="D177" s="59">
        <v>14987901117507</v>
      </c>
      <c r="E177" s="58" t="s">
        <v>17</v>
      </c>
      <c r="F177" s="65" t="s">
        <v>356</v>
      </c>
      <c r="G177" s="65" t="s">
        <v>311</v>
      </c>
      <c r="H177" s="61" t="s">
        <v>20</v>
      </c>
      <c r="I177" s="66" t="s">
        <v>1064</v>
      </c>
      <c r="J177" s="49">
        <v>132</v>
      </c>
      <c r="K177" s="49">
        <v>0</v>
      </c>
      <c r="L177" s="49">
        <f t="shared" si="2"/>
        <v>132</v>
      </c>
      <c r="M177" s="63">
        <v>610</v>
      </c>
      <c r="N177" s="20"/>
      <c r="O177" s="21"/>
      <c r="P177" s="64" t="s">
        <v>4973</v>
      </c>
    </row>
    <row r="178" spans="1:16" ht="15.75" customHeight="1" x14ac:dyDescent="0.25">
      <c r="A178" s="57">
        <v>11590</v>
      </c>
      <c r="B178" s="58" t="s">
        <v>16</v>
      </c>
      <c r="C178" s="57" t="s">
        <v>10</v>
      </c>
      <c r="D178" s="59">
        <v>14987042004063</v>
      </c>
      <c r="E178" s="58" t="s">
        <v>17</v>
      </c>
      <c r="F178" s="65" t="s">
        <v>360</v>
      </c>
      <c r="G178" s="65" t="s">
        <v>309</v>
      </c>
      <c r="H178" s="61" t="s">
        <v>20</v>
      </c>
      <c r="I178" s="66" t="s">
        <v>73</v>
      </c>
      <c r="J178" s="49">
        <v>1</v>
      </c>
      <c r="K178" s="49">
        <v>0</v>
      </c>
      <c r="L178" s="49">
        <f t="shared" si="2"/>
        <v>1</v>
      </c>
      <c r="M178" s="63">
        <v>610</v>
      </c>
      <c r="N178" s="20"/>
      <c r="O178" s="21"/>
      <c r="P178" s="64" t="s">
        <v>4973</v>
      </c>
    </row>
    <row r="179" spans="1:16" ht="15.75" customHeight="1" x14ac:dyDescent="0.25">
      <c r="A179" s="57">
        <v>11592</v>
      </c>
      <c r="B179" s="58" t="s">
        <v>16</v>
      </c>
      <c r="C179" s="57" t="s">
        <v>10</v>
      </c>
      <c r="D179" s="69">
        <v>14987128006158</v>
      </c>
      <c r="E179" s="58" t="s">
        <v>17</v>
      </c>
      <c r="F179" s="65" t="s">
        <v>361</v>
      </c>
      <c r="G179" s="65" t="s">
        <v>362</v>
      </c>
      <c r="H179" s="61" t="s">
        <v>20</v>
      </c>
      <c r="I179" s="62" t="s">
        <v>4942</v>
      </c>
      <c r="J179" s="49">
        <v>1</v>
      </c>
      <c r="K179" s="49">
        <v>1</v>
      </c>
      <c r="L179" s="49">
        <f t="shared" si="2"/>
        <v>2</v>
      </c>
      <c r="M179" s="63">
        <v>590</v>
      </c>
      <c r="N179" s="20"/>
      <c r="O179" s="21"/>
      <c r="P179" s="64" t="s">
        <v>4973</v>
      </c>
    </row>
    <row r="180" spans="1:16" ht="15.75" customHeight="1" x14ac:dyDescent="0.25">
      <c r="A180" s="57">
        <v>11597</v>
      </c>
      <c r="B180" s="58" t="s">
        <v>16</v>
      </c>
      <c r="C180" s="57" t="s">
        <v>10</v>
      </c>
      <c r="D180" s="59">
        <v>14987123114346</v>
      </c>
      <c r="E180" s="58" t="s">
        <v>17</v>
      </c>
      <c r="F180" s="60" t="s">
        <v>363</v>
      </c>
      <c r="G180" s="60" t="s">
        <v>338</v>
      </c>
      <c r="H180" s="61" t="s">
        <v>20</v>
      </c>
      <c r="I180" s="77" t="s">
        <v>139</v>
      </c>
      <c r="J180" s="49">
        <v>0</v>
      </c>
      <c r="K180" s="49">
        <v>1</v>
      </c>
      <c r="L180" s="49">
        <f t="shared" si="2"/>
        <v>1</v>
      </c>
      <c r="M180" s="63">
        <v>3770</v>
      </c>
      <c r="N180" s="20"/>
      <c r="O180" s="21"/>
      <c r="P180" s="64" t="s">
        <v>4973</v>
      </c>
    </row>
    <row r="181" spans="1:16" ht="15.75" customHeight="1" x14ac:dyDescent="0.25">
      <c r="A181" s="57">
        <v>11608</v>
      </c>
      <c r="B181" s="58" t="s">
        <v>16</v>
      </c>
      <c r="C181" s="57" t="s">
        <v>10</v>
      </c>
      <c r="D181" s="73">
        <v>14987058146825</v>
      </c>
      <c r="E181" s="58" t="s">
        <v>17</v>
      </c>
      <c r="F181" s="60" t="s">
        <v>364</v>
      </c>
      <c r="G181" s="60" t="s">
        <v>365</v>
      </c>
      <c r="H181" s="61" t="s">
        <v>20</v>
      </c>
      <c r="I181" s="77" t="s">
        <v>64</v>
      </c>
      <c r="J181" s="49">
        <v>7</v>
      </c>
      <c r="K181" s="49">
        <v>12</v>
      </c>
      <c r="L181" s="49">
        <f t="shared" si="2"/>
        <v>19</v>
      </c>
      <c r="M181" s="41">
        <v>2751</v>
      </c>
      <c r="N181" s="20"/>
      <c r="O181" s="21"/>
      <c r="P181" s="64" t="s">
        <v>4973</v>
      </c>
    </row>
    <row r="182" spans="1:16" ht="15.75" customHeight="1" x14ac:dyDescent="0.25">
      <c r="A182" s="57">
        <v>11611</v>
      </c>
      <c r="B182" s="58" t="s">
        <v>16</v>
      </c>
      <c r="C182" s="57" t="s">
        <v>10</v>
      </c>
      <c r="D182" s="73">
        <v>14987975001023</v>
      </c>
      <c r="E182" s="58" t="s">
        <v>17</v>
      </c>
      <c r="F182" s="60" t="s">
        <v>366</v>
      </c>
      <c r="G182" s="60" t="s">
        <v>338</v>
      </c>
      <c r="H182" s="61" t="s">
        <v>20</v>
      </c>
      <c r="I182" s="77" t="s">
        <v>91</v>
      </c>
      <c r="J182" s="49">
        <v>0</v>
      </c>
      <c r="K182" s="49">
        <v>6</v>
      </c>
      <c r="L182" s="49">
        <f t="shared" si="2"/>
        <v>6</v>
      </c>
      <c r="M182" s="63">
        <v>610</v>
      </c>
      <c r="N182" s="20"/>
      <c r="O182" s="21"/>
      <c r="P182" s="64" t="s">
        <v>4973</v>
      </c>
    </row>
    <row r="183" spans="1:16" ht="15.75" customHeight="1" x14ac:dyDescent="0.25">
      <c r="A183" s="57">
        <v>11621</v>
      </c>
      <c r="B183" s="58" t="s">
        <v>16</v>
      </c>
      <c r="C183" s="57" t="s">
        <v>10</v>
      </c>
      <c r="D183" s="69">
        <v>14987994500354</v>
      </c>
      <c r="E183" s="58" t="s">
        <v>17</v>
      </c>
      <c r="F183" s="60" t="s">
        <v>367</v>
      </c>
      <c r="G183" s="60" t="s">
        <v>368</v>
      </c>
      <c r="H183" s="61" t="s">
        <v>20</v>
      </c>
      <c r="I183" s="62" t="s">
        <v>4176</v>
      </c>
      <c r="J183" s="49">
        <v>1</v>
      </c>
      <c r="K183" s="49">
        <v>0</v>
      </c>
      <c r="L183" s="49">
        <f t="shared" si="2"/>
        <v>1</v>
      </c>
      <c r="M183" s="63">
        <v>1080</v>
      </c>
      <c r="N183" s="20"/>
      <c r="O183" s="21"/>
      <c r="P183" s="64" t="s">
        <v>4973</v>
      </c>
    </row>
    <row r="184" spans="1:16" ht="15.75" customHeight="1" x14ac:dyDescent="0.25">
      <c r="A184" s="57">
        <v>11627</v>
      </c>
      <c r="B184" s="58" t="s">
        <v>16</v>
      </c>
      <c r="C184" s="57" t="s">
        <v>10</v>
      </c>
      <c r="D184" s="73">
        <v>14987699057603</v>
      </c>
      <c r="E184" s="58" t="s">
        <v>17</v>
      </c>
      <c r="F184" s="65" t="s">
        <v>369</v>
      </c>
      <c r="G184" s="65" t="s">
        <v>370</v>
      </c>
      <c r="H184" s="61" t="s">
        <v>20</v>
      </c>
      <c r="I184" s="66" t="s">
        <v>77</v>
      </c>
      <c r="J184" s="49">
        <v>0</v>
      </c>
      <c r="K184" s="49">
        <v>1</v>
      </c>
      <c r="L184" s="49">
        <f t="shared" si="2"/>
        <v>1</v>
      </c>
      <c r="M184" s="83">
        <v>5040</v>
      </c>
      <c r="N184" s="20"/>
      <c r="O184" s="21"/>
      <c r="P184" s="64" t="s">
        <v>4973</v>
      </c>
    </row>
    <row r="185" spans="1:16" ht="15.75" customHeight="1" x14ac:dyDescent="0.25">
      <c r="A185" s="57">
        <v>11628</v>
      </c>
      <c r="B185" s="58" t="s">
        <v>16</v>
      </c>
      <c r="C185" s="58" t="s">
        <v>10</v>
      </c>
      <c r="D185" s="67">
        <v>14987116013618</v>
      </c>
      <c r="E185" s="58" t="s">
        <v>17</v>
      </c>
      <c r="F185" s="60" t="s">
        <v>371</v>
      </c>
      <c r="G185" s="60" t="s">
        <v>24</v>
      </c>
      <c r="H185" s="61" t="s">
        <v>20</v>
      </c>
      <c r="I185" s="77" t="s">
        <v>3582</v>
      </c>
      <c r="J185" s="49">
        <v>1</v>
      </c>
      <c r="K185" s="49">
        <v>0</v>
      </c>
      <c r="L185" s="49">
        <f t="shared" si="2"/>
        <v>1</v>
      </c>
      <c r="M185" s="63">
        <v>2330</v>
      </c>
      <c r="N185" s="20"/>
      <c r="O185" s="21"/>
      <c r="P185" s="64" t="s">
        <v>4973</v>
      </c>
    </row>
    <row r="186" spans="1:16" ht="15.75" customHeight="1" x14ac:dyDescent="0.25">
      <c r="A186" s="57">
        <v>11633</v>
      </c>
      <c r="B186" s="58" t="s">
        <v>16</v>
      </c>
      <c r="C186" s="58" t="s">
        <v>10</v>
      </c>
      <c r="D186" s="67">
        <v>14987925118863</v>
      </c>
      <c r="E186" s="58" t="s">
        <v>17</v>
      </c>
      <c r="F186" s="65" t="s">
        <v>372</v>
      </c>
      <c r="G186" s="65" t="s">
        <v>311</v>
      </c>
      <c r="H186" s="61" t="s">
        <v>20</v>
      </c>
      <c r="I186" s="66" t="s">
        <v>122</v>
      </c>
      <c r="J186" s="49">
        <v>1</v>
      </c>
      <c r="K186" s="49">
        <v>0</v>
      </c>
      <c r="L186" s="49">
        <f t="shared" si="2"/>
        <v>1</v>
      </c>
      <c r="M186" s="75">
        <v>1700</v>
      </c>
      <c r="N186" s="20"/>
      <c r="O186" s="21"/>
      <c r="P186" s="64" t="s">
        <v>4973</v>
      </c>
    </row>
    <row r="187" spans="1:16" ht="15.75" customHeight="1" x14ac:dyDescent="0.25">
      <c r="A187" s="57">
        <v>11648</v>
      </c>
      <c r="B187" s="58" t="s">
        <v>16</v>
      </c>
      <c r="C187" s="57" t="s">
        <v>10</v>
      </c>
      <c r="D187" s="73">
        <v>14987035367519</v>
      </c>
      <c r="E187" s="58" t="s">
        <v>17</v>
      </c>
      <c r="F187" s="65" t="s">
        <v>373</v>
      </c>
      <c r="G187" s="65" t="s">
        <v>374</v>
      </c>
      <c r="H187" s="61" t="s">
        <v>20</v>
      </c>
      <c r="I187" s="66" t="s">
        <v>203</v>
      </c>
      <c r="J187" s="49">
        <v>5</v>
      </c>
      <c r="K187" s="49">
        <v>0</v>
      </c>
      <c r="L187" s="49">
        <f t="shared" si="2"/>
        <v>5</v>
      </c>
      <c r="M187" s="63">
        <v>860</v>
      </c>
      <c r="N187" s="20"/>
      <c r="O187" s="21"/>
      <c r="P187" s="64" t="s">
        <v>4973</v>
      </c>
    </row>
    <row r="188" spans="1:16" ht="15.75" customHeight="1" x14ac:dyDescent="0.25">
      <c r="A188" s="57">
        <v>11674</v>
      </c>
      <c r="B188" s="58" t="s">
        <v>16</v>
      </c>
      <c r="C188" s="57" t="s">
        <v>10</v>
      </c>
      <c r="D188" s="69">
        <v>14987925117811</v>
      </c>
      <c r="E188" s="58" t="s">
        <v>17</v>
      </c>
      <c r="F188" s="60" t="s">
        <v>375</v>
      </c>
      <c r="G188" s="60" t="s">
        <v>282</v>
      </c>
      <c r="H188" s="61" t="s">
        <v>20</v>
      </c>
      <c r="I188" s="62" t="s">
        <v>122</v>
      </c>
      <c r="J188" s="49">
        <v>7</v>
      </c>
      <c r="K188" s="49">
        <v>3</v>
      </c>
      <c r="L188" s="49">
        <f t="shared" si="2"/>
        <v>10</v>
      </c>
      <c r="M188" s="75">
        <v>830</v>
      </c>
      <c r="N188" s="20"/>
      <c r="O188" s="21"/>
      <c r="P188" s="64" t="s">
        <v>4973</v>
      </c>
    </row>
    <row r="189" spans="1:16" ht="15.75" customHeight="1" x14ac:dyDescent="0.25">
      <c r="A189" s="57">
        <v>11675</v>
      </c>
      <c r="B189" s="58" t="s">
        <v>16</v>
      </c>
      <c r="C189" s="57" t="s">
        <v>10</v>
      </c>
      <c r="D189" s="67">
        <v>14987925117842</v>
      </c>
      <c r="E189" s="58" t="s">
        <v>17</v>
      </c>
      <c r="F189" s="60" t="s">
        <v>376</v>
      </c>
      <c r="G189" s="60" t="s">
        <v>362</v>
      </c>
      <c r="H189" s="61" t="s">
        <v>20</v>
      </c>
      <c r="I189" s="62" t="s">
        <v>122</v>
      </c>
      <c r="J189" s="49">
        <v>48</v>
      </c>
      <c r="K189" s="49">
        <v>12</v>
      </c>
      <c r="L189" s="49">
        <f t="shared" si="2"/>
        <v>60</v>
      </c>
      <c r="M189" s="75">
        <v>960</v>
      </c>
      <c r="N189" s="20"/>
      <c r="O189" s="21"/>
      <c r="P189" s="64" t="s">
        <v>4973</v>
      </c>
    </row>
    <row r="190" spans="1:16" ht="15.75" customHeight="1" x14ac:dyDescent="0.25">
      <c r="A190" s="57">
        <v>11677</v>
      </c>
      <c r="B190" s="58" t="s">
        <v>16</v>
      </c>
      <c r="C190" s="57" t="s">
        <v>10</v>
      </c>
      <c r="D190" s="67">
        <v>14987896000105</v>
      </c>
      <c r="E190" s="58" t="s">
        <v>17</v>
      </c>
      <c r="F190" s="60" t="s">
        <v>377</v>
      </c>
      <c r="G190" s="60" t="s">
        <v>309</v>
      </c>
      <c r="H190" s="61" t="s">
        <v>20</v>
      </c>
      <c r="I190" s="66" t="s">
        <v>96</v>
      </c>
      <c r="J190" s="49">
        <v>1</v>
      </c>
      <c r="K190" s="49">
        <v>3</v>
      </c>
      <c r="L190" s="49">
        <f t="shared" si="2"/>
        <v>4</v>
      </c>
      <c r="M190" s="63">
        <v>2900</v>
      </c>
      <c r="N190" s="20"/>
      <c r="O190" s="21"/>
      <c r="P190" s="64" t="s">
        <v>4973</v>
      </c>
    </row>
    <row r="191" spans="1:16" ht="15.75" customHeight="1" x14ac:dyDescent="0.25">
      <c r="A191" s="57">
        <v>11679</v>
      </c>
      <c r="B191" s="58" t="s">
        <v>16</v>
      </c>
      <c r="C191" s="57" t="s">
        <v>10</v>
      </c>
      <c r="D191" s="67">
        <v>14987081103741</v>
      </c>
      <c r="E191" s="58" t="s">
        <v>61</v>
      </c>
      <c r="F191" s="60" t="s">
        <v>378</v>
      </c>
      <c r="G191" s="60" t="s">
        <v>379</v>
      </c>
      <c r="H191" s="61" t="s">
        <v>20</v>
      </c>
      <c r="I191" s="77" t="s">
        <v>239</v>
      </c>
      <c r="J191" s="49">
        <v>3</v>
      </c>
      <c r="K191" s="49">
        <v>1</v>
      </c>
      <c r="L191" s="49">
        <f t="shared" si="2"/>
        <v>4</v>
      </c>
      <c r="M191" s="63">
        <v>2220</v>
      </c>
      <c r="N191" s="20"/>
      <c r="O191" s="21"/>
      <c r="P191" s="64" t="s">
        <v>4973</v>
      </c>
    </row>
    <row r="192" spans="1:16" ht="15.75" customHeight="1" x14ac:dyDescent="0.25">
      <c r="A192" s="57">
        <v>11680</v>
      </c>
      <c r="B192" s="58" t="s">
        <v>16</v>
      </c>
      <c r="C192" s="57" t="s">
        <v>10</v>
      </c>
      <c r="D192" s="73">
        <v>14987614438104</v>
      </c>
      <c r="E192" s="58" t="s">
        <v>17</v>
      </c>
      <c r="F192" s="60" t="s">
        <v>380</v>
      </c>
      <c r="G192" s="60" t="s">
        <v>368</v>
      </c>
      <c r="H192" s="61" t="s">
        <v>20</v>
      </c>
      <c r="I192" s="66" t="s">
        <v>382</v>
      </c>
      <c r="J192" s="49">
        <v>5</v>
      </c>
      <c r="K192" s="49">
        <v>3</v>
      </c>
      <c r="L192" s="49">
        <f t="shared" si="2"/>
        <v>8</v>
      </c>
      <c r="M192" s="41">
        <v>610</v>
      </c>
      <c r="N192" s="20"/>
      <c r="O192" s="21"/>
      <c r="P192" s="64" t="s">
        <v>4973</v>
      </c>
    </row>
    <row r="193" spans="1:16" ht="15.75" customHeight="1" x14ac:dyDescent="0.25">
      <c r="A193" s="57">
        <v>11681</v>
      </c>
      <c r="B193" s="58" t="s">
        <v>16</v>
      </c>
      <c r="C193" s="57" t="s">
        <v>10</v>
      </c>
      <c r="D193" s="73">
        <v>14987614438203</v>
      </c>
      <c r="E193" s="58" t="s">
        <v>17</v>
      </c>
      <c r="F193" s="65" t="s">
        <v>381</v>
      </c>
      <c r="G193" s="65" t="s">
        <v>342</v>
      </c>
      <c r="H193" s="61" t="s">
        <v>20</v>
      </c>
      <c r="I193" s="66" t="s">
        <v>382</v>
      </c>
      <c r="J193" s="49">
        <v>1</v>
      </c>
      <c r="K193" s="49">
        <v>1</v>
      </c>
      <c r="L193" s="49">
        <f t="shared" ref="L193:L254" si="3">J193+K193</f>
        <v>2</v>
      </c>
      <c r="M193" s="41">
        <v>700</v>
      </c>
      <c r="N193" s="20"/>
      <c r="O193" s="21"/>
      <c r="P193" s="64" t="s">
        <v>4973</v>
      </c>
    </row>
    <row r="194" spans="1:16" ht="15.75" customHeight="1" x14ac:dyDescent="0.25">
      <c r="A194" s="57">
        <v>11683</v>
      </c>
      <c r="B194" s="58" t="s">
        <v>16</v>
      </c>
      <c r="C194" s="57" t="s">
        <v>10</v>
      </c>
      <c r="D194" s="69">
        <v>14987925113585</v>
      </c>
      <c r="E194" s="58" t="s">
        <v>17</v>
      </c>
      <c r="F194" s="60" t="s">
        <v>383</v>
      </c>
      <c r="G194" s="60" t="s">
        <v>384</v>
      </c>
      <c r="H194" s="61" t="s">
        <v>20</v>
      </c>
      <c r="I194" s="66" t="s">
        <v>122</v>
      </c>
      <c r="J194" s="49">
        <v>1</v>
      </c>
      <c r="K194" s="49">
        <v>0</v>
      </c>
      <c r="L194" s="49">
        <f t="shared" si="3"/>
        <v>1</v>
      </c>
      <c r="M194" s="75">
        <v>5150</v>
      </c>
      <c r="N194" s="20"/>
      <c r="O194" s="21"/>
      <c r="P194" s="64" t="s">
        <v>4973</v>
      </c>
    </row>
    <row r="195" spans="1:16" ht="15.75" customHeight="1" x14ac:dyDescent="0.25">
      <c r="A195" s="57">
        <v>11716</v>
      </c>
      <c r="B195" s="58" t="s">
        <v>16</v>
      </c>
      <c r="C195" s="57" t="s">
        <v>10</v>
      </c>
      <c r="D195" s="59">
        <v>14987114124804</v>
      </c>
      <c r="E195" s="58" t="s">
        <v>17</v>
      </c>
      <c r="F195" s="65" t="s">
        <v>385</v>
      </c>
      <c r="G195" s="65" t="s">
        <v>386</v>
      </c>
      <c r="H195" s="61" t="s">
        <v>20</v>
      </c>
      <c r="I195" s="66" t="s">
        <v>22</v>
      </c>
      <c r="J195" s="49">
        <v>17</v>
      </c>
      <c r="K195" s="49">
        <v>4</v>
      </c>
      <c r="L195" s="49">
        <f t="shared" si="3"/>
        <v>21</v>
      </c>
      <c r="M195" s="75">
        <v>604569</v>
      </c>
      <c r="N195" s="20"/>
      <c r="O195" s="21"/>
      <c r="P195" s="64" t="s">
        <v>4973</v>
      </c>
    </row>
    <row r="196" spans="1:16" ht="15.75" customHeight="1" x14ac:dyDescent="0.25">
      <c r="A196" s="57">
        <v>11724</v>
      </c>
      <c r="B196" s="58" t="s">
        <v>16</v>
      </c>
      <c r="C196" s="57" t="s">
        <v>10</v>
      </c>
      <c r="D196" s="67">
        <v>14987954600162</v>
      </c>
      <c r="E196" s="58" t="s">
        <v>17</v>
      </c>
      <c r="F196" s="65" t="s">
        <v>387</v>
      </c>
      <c r="G196" s="65" t="s">
        <v>388</v>
      </c>
      <c r="H196" s="61" t="s">
        <v>20</v>
      </c>
      <c r="I196" s="66" t="s">
        <v>4221</v>
      </c>
      <c r="J196" s="49">
        <v>11</v>
      </c>
      <c r="K196" s="82">
        <v>4</v>
      </c>
      <c r="L196" s="49">
        <f t="shared" si="3"/>
        <v>15</v>
      </c>
      <c r="M196" s="75">
        <v>955.5</v>
      </c>
      <c r="N196" s="20"/>
      <c r="O196" s="21"/>
      <c r="P196" s="64" t="s">
        <v>4973</v>
      </c>
    </row>
    <row r="197" spans="1:16" ht="15.75" customHeight="1" x14ac:dyDescent="0.25">
      <c r="A197" s="57">
        <v>11732</v>
      </c>
      <c r="B197" s="58" t="s">
        <v>16</v>
      </c>
      <c r="C197" s="57" t="s">
        <v>10</v>
      </c>
      <c r="D197" s="73">
        <v>14987306066929</v>
      </c>
      <c r="E197" s="57" t="s">
        <v>61</v>
      </c>
      <c r="F197" s="71" t="s">
        <v>389</v>
      </c>
      <c r="G197" s="71" t="s">
        <v>390</v>
      </c>
      <c r="H197" s="61" t="s">
        <v>20</v>
      </c>
      <c r="I197" s="77" t="s">
        <v>255</v>
      </c>
      <c r="J197" s="49">
        <v>4</v>
      </c>
      <c r="K197" s="49">
        <v>0</v>
      </c>
      <c r="L197" s="49">
        <f t="shared" si="3"/>
        <v>4</v>
      </c>
      <c r="M197" s="63">
        <v>3250</v>
      </c>
      <c r="N197" s="20"/>
      <c r="O197" s="21"/>
      <c r="P197" s="64" t="s">
        <v>4973</v>
      </c>
    </row>
    <row r="198" spans="1:16" ht="15.75" customHeight="1" x14ac:dyDescent="0.25">
      <c r="A198" s="57">
        <v>11733</v>
      </c>
      <c r="B198" s="58" t="s">
        <v>16</v>
      </c>
      <c r="C198" s="57" t="s">
        <v>10</v>
      </c>
      <c r="D198" s="73">
        <v>14987306066981</v>
      </c>
      <c r="E198" s="58" t="s">
        <v>61</v>
      </c>
      <c r="F198" s="60" t="s">
        <v>391</v>
      </c>
      <c r="G198" s="60" t="s">
        <v>392</v>
      </c>
      <c r="H198" s="61" t="s">
        <v>20</v>
      </c>
      <c r="I198" s="66" t="s">
        <v>255</v>
      </c>
      <c r="J198" s="49">
        <v>43</v>
      </c>
      <c r="K198" s="49">
        <v>0</v>
      </c>
      <c r="L198" s="49">
        <f t="shared" si="3"/>
        <v>43</v>
      </c>
      <c r="M198" s="63">
        <v>610</v>
      </c>
      <c r="N198" s="20"/>
      <c r="O198" s="21"/>
      <c r="P198" s="64" t="s">
        <v>4973</v>
      </c>
    </row>
    <row r="199" spans="1:16" ht="15.75" customHeight="1" x14ac:dyDescent="0.25">
      <c r="A199" s="57">
        <v>11735</v>
      </c>
      <c r="B199" s="58" t="s">
        <v>16</v>
      </c>
      <c r="C199" s="57" t="s">
        <v>10</v>
      </c>
      <c r="D199" s="59">
        <v>14987057550074</v>
      </c>
      <c r="E199" s="58" t="s">
        <v>17</v>
      </c>
      <c r="F199" s="65" t="s">
        <v>393</v>
      </c>
      <c r="G199" s="65" t="s">
        <v>394</v>
      </c>
      <c r="H199" s="61" t="s">
        <v>20</v>
      </c>
      <c r="I199" s="66" t="s">
        <v>153</v>
      </c>
      <c r="J199" s="49">
        <v>0</v>
      </c>
      <c r="K199" s="49">
        <v>6</v>
      </c>
      <c r="L199" s="49">
        <f t="shared" si="3"/>
        <v>6</v>
      </c>
      <c r="M199" s="63">
        <v>1250</v>
      </c>
      <c r="N199" s="20"/>
      <c r="O199" s="21"/>
      <c r="P199" s="64" t="s">
        <v>4973</v>
      </c>
    </row>
    <row r="200" spans="1:16" ht="15.75" customHeight="1" x14ac:dyDescent="0.25">
      <c r="A200" s="57">
        <v>11742</v>
      </c>
      <c r="B200" s="58" t="s">
        <v>16</v>
      </c>
      <c r="C200" s="57" t="s">
        <v>10</v>
      </c>
      <c r="D200" s="67">
        <v>14987117861010</v>
      </c>
      <c r="E200" s="58" t="s">
        <v>17</v>
      </c>
      <c r="F200" s="65" t="s">
        <v>395</v>
      </c>
      <c r="G200" s="65" t="s">
        <v>396</v>
      </c>
      <c r="H200" s="61" t="s">
        <v>20</v>
      </c>
      <c r="I200" s="66" t="s">
        <v>293</v>
      </c>
      <c r="J200" s="49">
        <v>1</v>
      </c>
      <c r="K200" s="49">
        <v>0</v>
      </c>
      <c r="L200" s="49">
        <f t="shared" si="3"/>
        <v>1</v>
      </c>
      <c r="M200" s="63">
        <v>29521.8</v>
      </c>
      <c r="N200" s="20"/>
      <c r="O200" s="21"/>
      <c r="P200" s="64" t="s">
        <v>4973</v>
      </c>
    </row>
    <row r="201" spans="1:16" ht="15.75" customHeight="1" x14ac:dyDescent="0.25">
      <c r="A201" s="57">
        <v>11747</v>
      </c>
      <c r="B201" s="58" t="s">
        <v>16</v>
      </c>
      <c r="C201" s="57" t="s">
        <v>10</v>
      </c>
      <c r="D201" s="67">
        <v>14987614235062</v>
      </c>
      <c r="E201" s="58" t="s">
        <v>61</v>
      </c>
      <c r="F201" s="65" t="s">
        <v>398</v>
      </c>
      <c r="G201" s="65" t="s">
        <v>397</v>
      </c>
      <c r="H201" s="61" t="s">
        <v>20</v>
      </c>
      <c r="I201" s="70" t="s">
        <v>382</v>
      </c>
      <c r="J201" s="49">
        <v>0</v>
      </c>
      <c r="K201" s="49">
        <v>13</v>
      </c>
      <c r="L201" s="49">
        <f t="shared" si="3"/>
        <v>13</v>
      </c>
      <c r="M201" s="63">
        <v>16900</v>
      </c>
      <c r="N201" s="20"/>
      <c r="O201" s="21"/>
      <c r="P201" s="64" t="s">
        <v>4973</v>
      </c>
    </row>
    <row r="202" spans="1:16" ht="15.75" customHeight="1" x14ac:dyDescent="0.25">
      <c r="A202" s="57">
        <v>11751</v>
      </c>
      <c r="B202" s="58" t="s">
        <v>16</v>
      </c>
      <c r="C202" s="57" t="s">
        <v>10</v>
      </c>
      <c r="D202" s="67">
        <v>14987142291219</v>
      </c>
      <c r="E202" s="58" t="s">
        <v>17</v>
      </c>
      <c r="F202" s="65" t="s">
        <v>399</v>
      </c>
      <c r="G202" s="65" t="s">
        <v>311</v>
      </c>
      <c r="H202" s="61" t="s">
        <v>20</v>
      </c>
      <c r="I202" s="70" t="s">
        <v>4228</v>
      </c>
      <c r="J202" s="49">
        <v>23</v>
      </c>
      <c r="K202" s="49">
        <v>0</v>
      </c>
      <c r="L202" s="49">
        <f t="shared" si="3"/>
        <v>23</v>
      </c>
      <c r="M202" s="63">
        <v>1040</v>
      </c>
      <c r="N202" s="20"/>
      <c r="O202" s="21"/>
      <c r="P202" s="64" t="s">
        <v>4973</v>
      </c>
    </row>
    <row r="203" spans="1:16" ht="15.75" customHeight="1" x14ac:dyDescent="0.25">
      <c r="A203" s="57">
        <v>11759</v>
      </c>
      <c r="B203" s="58" t="s">
        <v>16</v>
      </c>
      <c r="C203" s="58" t="s">
        <v>10</v>
      </c>
      <c r="D203" s="69">
        <v>14987213104110</v>
      </c>
      <c r="E203" s="58" t="s">
        <v>17</v>
      </c>
      <c r="F203" s="60" t="s">
        <v>400</v>
      </c>
      <c r="G203" s="60" t="s">
        <v>401</v>
      </c>
      <c r="H203" s="61" t="s">
        <v>20</v>
      </c>
      <c r="I203" s="70" t="s">
        <v>198</v>
      </c>
      <c r="J203" s="49">
        <v>1</v>
      </c>
      <c r="K203" s="49">
        <v>24</v>
      </c>
      <c r="L203" s="49">
        <f t="shared" si="3"/>
        <v>25</v>
      </c>
      <c r="M203" s="63">
        <v>5748</v>
      </c>
      <c r="N203" s="20"/>
      <c r="O203" s="21"/>
      <c r="P203" s="64" t="s">
        <v>4973</v>
      </c>
    </row>
    <row r="204" spans="1:16" ht="15.75" customHeight="1" x14ac:dyDescent="0.25">
      <c r="A204" s="57">
        <v>11761</v>
      </c>
      <c r="B204" s="58" t="s">
        <v>3930</v>
      </c>
      <c r="C204" s="57" t="s">
        <v>10</v>
      </c>
      <c r="D204" s="73">
        <v>14987709500716</v>
      </c>
      <c r="E204" s="58" t="s">
        <v>17</v>
      </c>
      <c r="F204" s="60" t="s">
        <v>3850</v>
      </c>
      <c r="G204" s="60" t="s">
        <v>3851</v>
      </c>
      <c r="H204" s="61" t="s">
        <v>20</v>
      </c>
      <c r="I204" s="66" t="s">
        <v>3852</v>
      </c>
      <c r="J204" s="49">
        <v>0</v>
      </c>
      <c r="K204" s="49">
        <v>1</v>
      </c>
      <c r="L204" s="49">
        <f t="shared" si="3"/>
        <v>1</v>
      </c>
      <c r="M204" s="40">
        <v>5350</v>
      </c>
      <c r="N204" s="20"/>
      <c r="O204" s="21"/>
      <c r="P204" s="64" t="s">
        <v>4973</v>
      </c>
    </row>
    <row r="205" spans="1:16" ht="15.75" customHeight="1" x14ac:dyDescent="0.25">
      <c r="A205" s="57">
        <v>11764</v>
      </c>
      <c r="B205" s="58" t="s">
        <v>16</v>
      </c>
      <c r="C205" s="57" t="s">
        <v>10</v>
      </c>
      <c r="D205" s="59">
        <v>14987114933406</v>
      </c>
      <c r="E205" s="58" t="s">
        <v>17</v>
      </c>
      <c r="F205" s="65" t="s">
        <v>402</v>
      </c>
      <c r="G205" s="65" t="s">
        <v>403</v>
      </c>
      <c r="H205" s="61" t="s">
        <v>20</v>
      </c>
      <c r="I205" s="66" t="s">
        <v>22</v>
      </c>
      <c r="J205" s="49">
        <v>5</v>
      </c>
      <c r="K205" s="49">
        <v>3</v>
      </c>
      <c r="L205" s="49">
        <f t="shared" si="3"/>
        <v>8</v>
      </c>
      <c r="M205" s="41">
        <v>659985</v>
      </c>
      <c r="N205" s="20"/>
      <c r="O205" s="21"/>
      <c r="P205" s="64" t="s">
        <v>4973</v>
      </c>
    </row>
    <row r="206" spans="1:16" ht="15.75" customHeight="1" x14ac:dyDescent="0.25">
      <c r="A206" s="57">
        <v>11770</v>
      </c>
      <c r="B206" s="58" t="s">
        <v>16</v>
      </c>
      <c r="C206" s="57" t="s">
        <v>10</v>
      </c>
      <c r="D206" s="69">
        <v>14987188491819</v>
      </c>
      <c r="E206" s="58" t="s">
        <v>17</v>
      </c>
      <c r="F206" s="60" t="s">
        <v>404</v>
      </c>
      <c r="G206" s="60" t="s">
        <v>405</v>
      </c>
      <c r="H206" s="61" t="s">
        <v>20</v>
      </c>
      <c r="I206" s="66" t="s">
        <v>406</v>
      </c>
      <c r="J206" s="49">
        <v>1</v>
      </c>
      <c r="K206" s="49">
        <v>1</v>
      </c>
      <c r="L206" s="49">
        <f t="shared" si="3"/>
        <v>2</v>
      </c>
      <c r="M206" s="75">
        <v>4597.2</v>
      </c>
      <c r="N206" s="20"/>
      <c r="O206" s="21"/>
      <c r="P206" s="64" t="s">
        <v>4973</v>
      </c>
    </row>
    <row r="207" spans="1:16" ht="15.75" customHeight="1" x14ac:dyDescent="0.25">
      <c r="A207" s="57">
        <v>11775</v>
      </c>
      <c r="B207" s="58" t="s">
        <v>16</v>
      </c>
      <c r="C207" s="58" t="s">
        <v>10</v>
      </c>
      <c r="D207" s="67">
        <v>14987058632038</v>
      </c>
      <c r="E207" s="58" t="s">
        <v>17</v>
      </c>
      <c r="F207" s="65" t="s">
        <v>407</v>
      </c>
      <c r="G207" s="65" t="s">
        <v>311</v>
      </c>
      <c r="H207" s="61" t="s">
        <v>20</v>
      </c>
      <c r="I207" s="70" t="s">
        <v>64</v>
      </c>
      <c r="J207" s="49">
        <v>0</v>
      </c>
      <c r="K207" s="49">
        <v>1</v>
      </c>
      <c r="L207" s="49">
        <f t="shared" si="3"/>
        <v>1</v>
      </c>
      <c r="M207" s="63">
        <v>590</v>
      </c>
      <c r="N207" s="20"/>
      <c r="O207" s="21"/>
      <c r="P207" s="64" t="s">
        <v>4973</v>
      </c>
    </row>
    <row r="208" spans="1:16" ht="15.75" customHeight="1" x14ac:dyDescent="0.25">
      <c r="A208" s="57">
        <v>11779</v>
      </c>
      <c r="B208" s="58" t="s">
        <v>4028</v>
      </c>
      <c r="C208" s="58" t="s">
        <v>104</v>
      </c>
      <c r="D208" s="67">
        <v>14987407302018</v>
      </c>
      <c r="E208" s="58" t="s">
        <v>3592</v>
      </c>
      <c r="F208" s="74" t="s">
        <v>408</v>
      </c>
      <c r="G208" s="74" t="s">
        <v>311</v>
      </c>
      <c r="H208" s="72" t="s">
        <v>545</v>
      </c>
      <c r="I208" s="70" t="s">
        <v>168</v>
      </c>
      <c r="J208" s="49">
        <v>0</v>
      </c>
      <c r="K208" s="49">
        <v>2</v>
      </c>
      <c r="L208" s="49">
        <f t="shared" si="3"/>
        <v>2</v>
      </c>
      <c r="M208" s="63">
        <v>1490</v>
      </c>
      <c r="N208" s="20"/>
      <c r="O208" s="21"/>
      <c r="P208" s="64" t="s">
        <v>4973</v>
      </c>
    </row>
    <row r="209" spans="1:16" ht="15.75" customHeight="1" x14ac:dyDescent="0.25">
      <c r="A209" s="57">
        <v>11785</v>
      </c>
      <c r="B209" s="58" t="s">
        <v>4028</v>
      </c>
      <c r="C209" s="58" t="s">
        <v>104</v>
      </c>
      <c r="D209" s="59">
        <v>14987222690147</v>
      </c>
      <c r="E209" s="58" t="s">
        <v>3592</v>
      </c>
      <c r="F209" s="74" t="s">
        <v>409</v>
      </c>
      <c r="G209" s="74" t="s">
        <v>311</v>
      </c>
      <c r="H209" s="72" t="s">
        <v>545</v>
      </c>
      <c r="I209" s="70" t="s">
        <v>12</v>
      </c>
      <c r="J209" s="49">
        <v>0</v>
      </c>
      <c r="K209" s="49">
        <v>1</v>
      </c>
      <c r="L209" s="49">
        <f t="shared" si="3"/>
        <v>1</v>
      </c>
      <c r="M209" s="63">
        <v>34010</v>
      </c>
      <c r="N209" s="20"/>
      <c r="O209" s="21"/>
      <c r="P209" s="64" t="s">
        <v>4973</v>
      </c>
    </row>
    <row r="210" spans="1:16" ht="15.75" customHeight="1" x14ac:dyDescent="0.25">
      <c r="A210" s="57">
        <v>11788</v>
      </c>
      <c r="B210" s="58" t="s">
        <v>16</v>
      </c>
      <c r="C210" s="57" t="s">
        <v>10</v>
      </c>
      <c r="D210" s="73">
        <v>14987770535204</v>
      </c>
      <c r="E210" s="58" t="s">
        <v>17</v>
      </c>
      <c r="F210" s="60" t="s">
        <v>410</v>
      </c>
      <c r="G210" s="60" t="s">
        <v>311</v>
      </c>
      <c r="H210" s="61" t="s">
        <v>20</v>
      </c>
      <c r="I210" s="66" t="s">
        <v>21</v>
      </c>
      <c r="J210" s="49">
        <v>13</v>
      </c>
      <c r="K210" s="49">
        <v>12</v>
      </c>
      <c r="L210" s="49">
        <f t="shared" si="3"/>
        <v>25</v>
      </c>
      <c r="M210" s="63">
        <v>1090</v>
      </c>
      <c r="N210" s="20"/>
      <c r="O210" s="21"/>
      <c r="P210" s="64" t="s">
        <v>4973</v>
      </c>
    </row>
    <row r="211" spans="1:16" ht="15.75" customHeight="1" x14ac:dyDescent="0.25">
      <c r="A211" s="57">
        <v>11794</v>
      </c>
      <c r="B211" s="58" t="s">
        <v>16</v>
      </c>
      <c r="C211" s="57" t="s">
        <v>10</v>
      </c>
      <c r="D211" s="59">
        <v>14987413810613</v>
      </c>
      <c r="E211" s="58" t="s">
        <v>17</v>
      </c>
      <c r="F211" s="65" t="s">
        <v>411</v>
      </c>
      <c r="G211" s="65" t="s">
        <v>311</v>
      </c>
      <c r="H211" s="61" t="s">
        <v>20</v>
      </c>
      <c r="I211" s="66" t="s">
        <v>91</v>
      </c>
      <c r="J211" s="49">
        <v>3</v>
      </c>
      <c r="K211" s="49">
        <v>2</v>
      </c>
      <c r="L211" s="49">
        <f t="shared" si="3"/>
        <v>5</v>
      </c>
      <c r="M211" s="63">
        <v>6110</v>
      </c>
      <c r="N211" s="20"/>
      <c r="O211" s="21"/>
      <c r="P211" s="64" t="s">
        <v>4973</v>
      </c>
    </row>
    <row r="212" spans="1:16" ht="15.75" customHeight="1" x14ac:dyDescent="0.25">
      <c r="A212" s="57">
        <v>11798</v>
      </c>
      <c r="B212" s="58" t="s">
        <v>16</v>
      </c>
      <c r="C212" s="57" t="s">
        <v>10</v>
      </c>
      <c r="D212" s="67">
        <v>14987117672616</v>
      </c>
      <c r="E212" s="58" t="s">
        <v>17</v>
      </c>
      <c r="F212" s="65" t="s">
        <v>412</v>
      </c>
      <c r="G212" s="65" t="s">
        <v>413</v>
      </c>
      <c r="H212" s="61" t="s">
        <v>20</v>
      </c>
      <c r="I212" s="66" t="s">
        <v>293</v>
      </c>
      <c r="J212" s="49">
        <v>0</v>
      </c>
      <c r="K212" s="49">
        <v>1</v>
      </c>
      <c r="L212" s="49">
        <f t="shared" si="3"/>
        <v>1</v>
      </c>
      <c r="M212" s="63">
        <v>6300</v>
      </c>
      <c r="N212" s="20"/>
      <c r="O212" s="21"/>
      <c r="P212" s="64" t="s">
        <v>4973</v>
      </c>
    </row>
    <row r="213" spans="1:16" ht="15.75" customHeight="1" x14ac:dyDescent="0.25">
      <c r="A213" s="57">
        <v>11809</v>
      </c>
      <c r="B213" s="58" t="s">
        <v>16</v>
      </c>
      <c r="C213" s="58" t="s">
        <v>10</v>
      </c>
      <c r="D213" s="59">
        <v>14987035377419</v>
      </c>
      <c r="E213" s="58" t="s">
        <v>17</v>
      </c>
      <c r="F213" s="65" t="s">
        <v>414</v>
      </c>
      <c r="G213" s="65" t="s">
        <v>415</v>
      </c>
      <c r="H213" s="61" t="s">
        <v>20</v>
      </c>
      <c r="I213" s="70" t="s">
        <v>203</v>
      </c>
      <c r="J213" s="49">
        <v>1</v>
      </c>
      <c r="K213" s="49">
        <v>0</v>
      </c>
      <c r="L213" s="49">
        <f t="shared" si="3"/>
        <v>1</v>
      </c>
      <c r="M213" s="63">
        <v>3230</v>
      </c>
      <c r="N213" s="20"/>
      <c r="O213" s="21"/>
      <c r="P213" s="64" t="s">
        <v>4973</v>
      </c>
    </row>
    <row r="214" spans="1:16" ht="15.75" customHeight="1" x14ac:dyDescent="0.25">
      <c r="A214" s="57">
        <v>11814</v>
      </c>
      <c r="B214" s="58" t="s">
        <v>16</v>
      </c>
      <c r="C214" s="57" t="s">
        <v>10</v>
      </c>
      <c r="D214" s="59">
        <v>14987058027285</v>
      </c>
      <c r="E214" s="58" t="s">
        <v>17</v>
      </c>
      <c r="F214" s="65" t="s">
        <v>416</v>
      </c>
      <c r="G214" s="65" t="s">
        <v>417</v>
      </c>
      <c r="H214" s="61" t="s">
        <v>20</v>
      </c>
      <c r="I214" s="66" t="s">
        <v>64</v>
      </c>
      <c r="J214" s="49">
        <v>1</v>
      </c>
      <c r="K214" s="49">
        <v>3</v>
      </c>
      <c r="L214" s="49">
        <f t="shared" si="3"/>
        <v>4</v>
      </c>
      <c r="M214" s="63">
        <v>53410</v>
      </c>
      <c r="N214" s="20"/>
      <c r="O214" s="21"/>
      <c r="P214" s="64" t="s">
        <v>4973</v>
      </c>
    </row>
    <row r="215" spans="1:16" ht="15.75" customHeight="1" x14ac:dyDescent="0.25">
      <c r="A215" s="57">
        <v>11817</v>
      </c>
      <c r="B215" s="58" t="s">
        <v>16</v>
      </c>
      <c r="C215" s="58" t="s">
        <v>10</v>
      </c>
      <c r="D215" s="69">
        <v>14987439095803</v>
      </c>
      <c r="E215" s="58" t="s">
        <v>17</v>
      </c>
      <c r="F215" s="65" t="s">
        <v>78</v>
      </c>
      <c r="G215" s="65" t="s">
        <v>418</v>
      </c>
      <c r="H215" s="61" t="s">
        <v>20</v>
      </c>
      <c r="I215" s="70" t="s">
        <v>79</v>
      </c>
      <c r="J215" s="49">
        <v>1</v>
      </c>
      <c r="K215" s="49">
        <v>1</v>
      </c>
      <c r="L215" s="49">
        <f t="shared" si="3"/>
        <v>2</v>
      </c>
      <c r="M215" s="63">
        <v>4260</v>
      </c>
      <c r="N215" s="20"/>
      <c r="O215" s="21"/>
      <c r="P215" s="64" t="s">
        <v>4973</v>
      </c>
    </row>
    <row r="216" spans="1:16" ht="15.75" customHeight="1" x14ac:dyDescent="0.25">
      <c r="A216" s="57">
        <v>11818</v>
      </c>
      <c r="B216" s="58" t="s">
        <v>16</v>
      </c>
      <c r="C216" s="57" t="s">
        <v>10</v>
      </c>
      <c r="D216" s="67">
        <v>14987896010821</v>
      </c>
      <c r="E216" s="58" t="s">
        <v>61</v>
      </c>
      <c r="F216" s="65" t="s">
        <v>419</v>
      </c>
      <c r="G216" s="65" t="s">
        <v>420</v>
      </c>
      <c r="H216" s="61" t="s">
        <v>20</v>
      </c>
      <c r="I216" s="70" t="s">
        <v>96</v>
      </c>
      <c r="J216" s="49">
        <v>79</v>
      </c>
      <c r="K216" s="49">
        <v>45</v>
      </c>
      <c r="L216" s="49">
        <f t="shared" si="3"/>
        <v>124</v>
      </c>
      <c r="M216" s="63">
        <v>6700</v>
      </c>
      <c r="N216" s="20"/>
      <c r="O216" s="21"/>
      <c r="P216" s="64" t="s">
        <v>4973</v>
      </c>
    </row>
    <row r="217" spans="1:16" ht="15.75" customHeight="1" x14ac:dyDescent="0.25">
      <c r="A217" s="57">
        <v>11840</v>
      </c>
      <c r="B217" s="58" t="s">
        <v>16</v>
      </c>
      <c r="C217" s="57" t="s">
        <v>10</v>
      </c>
      <c r="D217" s="69">
        <v>14987136115699</v>
      </c>
      <c r="E217" s="58" t="s">
        <v>17</v>
      </c>
      <c r="F217" s="60" t="s">
        <v>421</v>
      </c>
      <c r="G217" s="60" t="s">
        <v>422</v>
      </c>
      <c r="H217" s="61" t="s">
        <v>20</v>
      </c>
      <c r="I217" s="62" t="s">
        <v>52</v>
      </c>
      <c r="J217" s="49">
        <v>1</v>
      </c>
      <c r="K217" s="49">
        <v>0</v>
      </c>
      <c r="L217" s="49">
        <f t="shared" si="3"/>
        <v>1</v>
      </c>
      <c r="M217" s="63">
        <v>1240</v>
      </c>
      <c r="N217" s="20"/>
      <c r="O217" s="21"/>
      <c r="P217" s="64" t="s">
        <v>4973</v>
      </c>
    </row>
    <row r="218" spans="1:16" ht="15.75" customHeight="1" x14ac:dyDescent="0.25">
      <c r="A218" s="57">
        <v>11845</v>
      </c>
      <c r="B218" s="58" t="s">
        <v>16</v>
      </c>
      <c r="C218" s="57" t="s">
        <v>10</v>
      </c>
      <c r="D218" s="73">
        <v>14987699056903</v>
      </c>
      <c r="E218" s="58" t="s">
        <v>17</v>
      </c>
      <c r="F218" s="60" t="s">
        <v>423</v>
      </c>
      <c r="G218" s="60" t="s">
        <v>424</v>
      </c>
      <c r="H218" s="61" t="s">
        <v>20</v>
      </c>
      <c r="I218" s="62" t="s">
        <v>77</v>
      </c>
      <c r="J218" s="49">
        <v>1</v>
      </c>
      <c r="K218" s="49">
        <v>0</v>
      </c>
      <c r="L218" s="49">
        <f t="shared" si="3"/>
        <v>1</v>
      </c>
      <c r="M218" s="63">
        <v>18600</v>
      </c>
      <c r="N218" s="20"/>
      <c r="O218" s="21"/>
      <c r="P218" s="64" t="s">
        <v>4973</v>
      </c>
    </row>
    <row r="219" spans="1:16" ht="15.75" customHeight="1" x14ac:dyDescent="0.25">
      <c r="A219" s="57">
        <v>11846</v>
      </c>
      <c r="B219" s="58" t="s">
        <v>16</v>
      </c>
      <c r="C219" s="57" t="s">
        <v>10</v>
      </c>
      <c r="D219" s="67">
        <v>14987136117631</v>
      </c>
      <c r="E219" s="58" t="s">
        <v>17</v>
      </c>
      <c r="F219" s="60" t="s">
        <v>425</v>
      </c>
      <c r="G219" s="60" t="s">
        <v>426</v>
      </c>
      <c r="H219" s="61" t="s">
        <v>20</v>
      </c>
      <c r="I219" s="77" t="s">
        <v>52</v>
      </c>
      <c r="J219" s="49">
        <v>0</v>
      </c>
      <c r="K219" s="49">
        <v>4</v>
      </c>
      <c r="L219" s="49">
        <f t="shared" si="3"/>
        <v>4</v>
      </c>
      <c r="M219" s="63">
        <v>3690</v>
      </c>
      <c r="N219" s="20"/>
      <c r="O219" s="21"/>
      <c r="P219" s="64" t="s">
        <v>4973</v>
      </c>
    </row>
    <row r="220" spans="1:16" ht="15.75" customHeight="1" x14ac:dyDescent="0.25">
      <c r="A220" s="57">
        <v>11856</v>
      </c>
      <c r="B220" s="58" t="s">
        <v>16</v>
      </c>
      <c r="C220" s="57" t="s">
        <v>10</v>
      </c>
      <c r="D220" s="59">
        <v>14987045634755</v>
      </c>
      <c r="E220" s="58" t="s">
        <v>17</v>
      </c>
      <c r="F220" s="65" t="s">
        <v>427</v>
      </c>
      <c r="G220" s="65" t="s">
        <v>428</v>
      </c>
      <c r="H220" s="61" t="s">
        <v>20</v>
      </c>
      <c r="I220" s="66" t="s">
        <v>429</v>
      </c>
      <c r="J220" s="49">
        <v>0</v>
      </c>
      <c r="K220" s="49">
        <v>1</v>
      </c>
      <c r="L220" s="49">
        <f t="shared" si="3"/>
        <v>1</v>
      </c>
      <c r="M220" s="63">
        <v>1302</v>
      </c>
      <c r="N220" s="20"/>
      <c r="O220" s="21"/>
      <c r="P220" s="64" t="s">
        <v>4973</v>
      </c>
    </row>
    <row r="221" spans="1:16" ht="15.75" customHeight="1" x14ac:dyDescent="0.25">
      <c r="A221" s="57">
        <v>11857</v>
      </c>
      <c r="B221" s="58" t="s">
        <v>3930</v>
      </c>
      <c r="C221" s="57" t="s">
        <v>10</v>
      </c>
      <c r="D221" s="67">
        <v>14987211117129</v>
      </c>
      <c r="E221" s="58" t="s">
        <v>17</v>
      </c>
      <c r="F221" s="65" t="s">
        <v>3853</v>
      </c>
      <c r="G221" s="65" t="s">
        <v>3854</v>
      </c>
      <c r="H221" s="61" t="s">
        <v>20</v>
      </c>
      <c r="I221" s="66" t="s">
        <v>352</v>
      </c>
      <c r="J221" s="49">
        <v>1</v>
      </c>
      <c r="K221" s="49">
        <v>0</v>
      </c>
      <c r="L221" s="49">
        <f t="shared" si="3"/>
        <v>1</v>
      </c>
      <c r="M221" s="63">
        <v>242.5</v>
      </c>
      <c r="N221" s="20"/>
      <c r="O221" s="21"/>
      <c r="P221" s="64" t="s">
        <v>4973</v>
      </c>
    </row>
    <row r="222" spans="1:16" ht="15.75" customHeight="1" x14ac:dyDescent="0.25">
      <c r="A222" s="57">
        <v>11865</v>
      </c>
      <c r="B222" s="58" t="s">
        <v>16</v>
      </c>
      <c r="C222" s="57" t="s">
        <v>10</v>
      </c>
      <c r="D222" s="59">
        <v>14987138803143</v>
      </c>
      <c r="E222" s="58" t="s">
        <v>17</v>
      </c>
      <c r="F222" s="65" t="s">
        <v>430</v>
      </c>
      <c r="G222" s="65" t="s">
        <v>431</v>
      </c>
      <c r="H222" s="61" t="s">
        <v>20</v>
      </c>
      <c r="I222" s="66" t="s">
        <v>145</v>
      </c>
      <c r="J222" s="49">
        <v>5</v>
      </c>
      <c r="K222" s="49">
        <v>1</v>
      </c>
      <c r="L222" s="49">
        <f t="shared" si="3"/>
        <v>6</v>
      </c>
      <c r="M222" s="63">
        <v>1606.5</v>
      </c>
      <c r="N222" s="20"/>
      <c r="O222" s="21"/>
      <c r="P222" s="64" t="s">
        <v>4973</v>
      </c>
    </row>
    <row r="223" spans="1:16" ht="15.75" customHeight="1" x14ac:dyDescent="0.25">
      <c r="A223" s="57">
        <v>11868</v>
      </c>
      <c r="B223" s="58" t="s">
        <v>16</v>
      </c>
      <c r="C223" s="57" t="s">
        <v>10</v>
      </c>
      <c r="D223" s="67">
        <v>14987246707029</v>
      </c>
      <c r="E223" s="58" t="s">
        <v>17</v>
      </c>
      <c r="F223" s="60" t="s">
        <v>432</v>
      </c>
      <c r="G223" s="60" t="s">
        <v>433</v>
      </c>
      <c r="H223" s="61" t="s">
        <v>20</v>
      </c>
      <c r="I223" s="62" t="s">
        <v>70</v>
      </c>
      <c r="J223" s="49">
        <v>1</v>
      </c>
      <c r="K223" s="49">
        <v>8</v>
      </c>
      <c r="L223" s="49">
        <f t="shared" si="3"/>
        <v>9</v>
      </c>
      <c r="M223" s="41">
        <v>2419945</v>
      </c>
      <c r="N223" s="20"/>
      <c r="O223" s="21"/>
      <c r="P223" s="64" t="s">
        <v>4973</v>
      </c>
    </row>
    <row r="224" spans="1:16" ht="15.75" customHeight="1" x14ac:dyDescent="0.25">
      <c r="A224" s="57">
        <v>11870</v>
      </c>
      <c r="B224" s="58" t="s">
        <v>16</v>
      </c>
      <c r="C224" s="57" t="s">
        <v>10</v>
      </c>
      <c r="D224" s="73">
        <v>14987138809640</v>
      </c>
      <c r="E224" s="58" t="s">
        <v>17</v>
      </c>
      <c r="F224" s="60" t="s">
        <v>434</v>
      </c>
      <c r="G224" s="60" t="s">
        <v>431</v>
      </c>
      <c r="H224" s="61" t="s">
        <v>20</v>
      </c>
      <c r="I224" s="66" t="s">
        <v>145</v>
      </c>
      <c r="J224" s="49">
        <v>1</v>
      </c>
      <c r="K224" s="49">
        <v>0</v>
      </c>
      <c r="L224" s="49">
        <f t="shared" si="3"/>
        <v>1</v>
      </c>
      <c r="M224" s="75">
        <v>3570</v>
      </c>
      <c r="N224" s="20"/>
      <c r="O224" s="21"/>
      <c r="P224" s="64" t="s">
        <v>4973</v>
      </c>
    </row>
    <row r="225" spans="1:16" ht="15.75" customHeight="1" x14ac:dyDescent="0.25">
      <c r="A225" s="57">
        <v>11871</v>
      </c>
      <c r="B225" s="58" t="s">
        <v>16</v>
      </c>
      <c r="C225" s="57" t="s">
        <v>10</v>
      </c>
      <c r="D225" s="73">
        <v>14987138804843</v>
      </c>
      <c r="E225" s="58" t="s">
        <v>17</v>
      </c>
      <c r="F225" s="60" t="s">
        <v>435</v>
      </c>
      <c r="G225" s="60" t="s">
        <v>431</v>
      </c>
      <c r="H225" s="61" t="s">
        <v>20</v>
      </c>
      <c r="I225" s="62" t="s">
        <v>145</v>
      </c>
      <c r="J225" s="49">
        <v>9</v>
      </c>
      <c r="K225" s="49">
        <v>1</v>
      </c>
      <c r="L225" s="49">
        <f t="shared" si="3"/>
        <v>10</v>
      </c>
      <c r="M225" s="41">
        <v>1932</v>
      </c>
      <c r="N225" s="20"/>
      <c r="O225" s="21"/>
      <c r="P225" s="64" t="s">
        <v>4973</v>
      </c>
    </row>
    <row r="226" spans="1:16" ht="15.75" customHeight="1" x14ac:dyDescent="0.25">
      <c r="A226" s="57">
        <v>11874</v>
      </c>
      <c r="B226" s="58" t="s">
        <v>16</v>
      </c>
      <c r="C226" s="57" t="s">
        <v>10</v>
      </c>
      <c r="D226" s="59">
        <v>14987138811445</v>
      </c>
      <c r="E226" s="58" t="s">
        <v>17</v>
      </c>
      <c r="F226" s="65" t="s">
        <v>4229</v>
      </c>
      <c r="G226" s="65" t="s">
        <v>436</v>
      </c>
      <c r="H226" s="61" t="s">
        <v>20</v>
      </c>
      <c r="I226" s="66" t="s">
        <v>145</v>
      </c>
      <c r="J226" s="49">
        <v>27</v>
      </c>
      <c r="K226" s="49">
        <v>13</v>
      </c>
      <c r="L226" s="49">
        <f t="shared" si="3"/>
        <v>40</v>
      </c>
      <c r="M226" s="63">
        <v>5670</v>
      </c>
      <c r="N226" s="20"/>
      <c r="O226" s="21"/>
      <c r="P226" s="64" t="s">
        <v>4973</v>
      </c>
    </row>
    <row r="227" spans="1:16" ht="15.75" customHeight="1" x14ac:dyDescent="0.25">
      <c r="A227" s="57">
        <v>11883</v>
      </c>
      <c r="B227" s="58" t="s">
        <v>16</v>
      </c>
      <c r="C227" s="57" t="s">
        <v>10</v>
      </c>
      <c r="D227" s="67">
        <v>14987086230909</v>
      </c>
      <c r="E227" s="58" t="s">
        <v>17</v>
      </c>
      <c r="F227" s="65" t="s">
        <v>437</v>
      </c>
      <c r="G227" s="65" t="s">
        <v>394</v>
      </c>
      <c r="H227" s="61" t="s">
        <v>20</v>
      </c>
      <c r="I227" s="66" t="s">
        <v>1494</v>
      </c>
      <c r="J227" s="49">
        <v>21</v>
      </c>
      <c r="K227" s="49">
        <v>0</v>
      </c>
      <c r="L227" s="49">
        <f t="shared" si="3"/>
        <v>21</v>
      </c>
      <c r="M227" s="75">
        <v>1550</v>
      </c>
      <c r="N227" s="20"/>
      <c r="O227" s="21"/>
      <c r="P227" s="64" t="s">
        <v>4973</v>
      </c>
    </row>
    <row r="228" spans="1:16" ht="15.75" customHeight="1" x14ac:dyDescent="0.25">
      <c r="A228" s="57">
        <v>11884</v>
      </c>
      <c r="B228" s="58" t="s">
        <v>16</v>
      </c>
      <c r="C228" s="57" t="s">
        <v>10</v>
      </c>
      <c r="D228" s="67">
        <v>14987086231043</v>
      </c>
      <c r="E228" s="79" t="s">
        <v>17</v>
      </c>
      <c r="F228" s="74" t="s">
        <v>438</v>
      </c>
      <c r="G228" s="74" t="s">
        <v>439</v>
      </c>
      <c r="H228" s="61" t="s">
        <v>20</v>
      </c>
      <c r="I228" s="70" t="s">
        <v>1494</v>
      </c>
      <c r="J228" s="49">
        <v>1</v>
      </c>
      <c r="K228" s="49">
        <v>1</v>
      </c>
      <c r="L228" s="49">
        <f t="shared" si="3"/>
        <v>2</v>
      </c>
      <c r="M228" s="75">
        <v>1800</v>
      </c>
      <c r="N228" s="20"/>
      <c r="O228" s="21"/>
      <c r="P228" s="64" t="s">
        <v>4973</v>
      </c>
    </row>
    <row r="229" spans="1:16" ht="15.75" customHeight="1" x14ac:dyDescent="0.25">
      <c r="A229" s="57">
        <v>11886</v>
      </c>
      <c r="B229" s="58" t="s">
        <v>16</v>
      </c>
      <c r="C229" s="57" t="s">
        <v>10</v>
      </c>
      <c r="D229" s="73">
        <v>14987028213403</v>
      </c>
      <c r="E229" s="58" t="s">
        <v>17</v>
      </c>
      <c r="F229" s="60" t="s">
        <v>440</v>
      </c>
      <c r="G229" s="60" t="s">
        <v>394</v>
      </c>
      <c r="H229" s="61" t="s">
        <v>20</v>
      </c>
      <c r="I229" s="66" t="s">
        <v>107</v>
      </c>
      <c r="J229" s="49">
        <v>1</v>
      </c>
      <c r="K229" s="49">
        <v>3</v>
      </c>
      <c r="L229" s="49">
        <f t="shared" si="3"/>
        <v>4</v>
      </c>
      <c r="M229" s="63">
        <v>4050</v>
      </c>
      <c r="N229" s="20"/>
      <c r="O229" s="21"/>
      <c r="P229" s="64" t="s">
        <v>4973</v>
      </c>
    </row>
    <row r="230" spans="1:16" ht="15.75" customHeight="1" x14ac:dyDescent="0.25">
      <c r="A230" s="57">
        <v>11887</v>
      </c>
      <c r="B230" s="58" t="s">
        <v>16</v>
      </c>
      <c r="C230" s="58" t="s">
        <v>10</v>
      </c>
      <c r="D230" s="73">
        <v>14987138804744</v>
      </c>
      <c r="E230" s="58" t="s">
        <v>17</v>
      </c>
      <c r="F230" s="60" t="s">
        <v>4230</v>
      </c>
      <c r="G230" s="60" t="s">
        <v>431</v>
      </c>
      <c r="H230" s="61" t="s">
        <v>20</v>
      </c>
      <c r="I230" s="66" t="s">
        <v>145</v>
      </c>
      <c r="J230" s="49">
        <v>7</v>
      </c>
      <c r="K230" s="49">
        <v>4</v>
      </c>
      <c r="L230" s="49">
        <f t="shared" si="3"/>
        <v>11</v>
      </c>
      <c r="M230" s="41">
        <v>3643.5</v>
      </c>
      <c r="N230" s="20"/>
      <c r="O230" s="21"/>
      <c r="P230" s="64" t="s">
        <v>4973</v>
      </c>
    </row>
    <row r="231" spans="1:16" ht="15.75" customHeight="1" x14ac:dyDescent="0.25">
      <c r="A231" s="57">
        <v>11888</v>
      </c>
      <c r="B231" s="58" t="s">
        <v>16</v>
      </c>
      <c r="C231" s="58" t="s">
        <v>10</v>
      </c>
      <c r="D231" s="59">
        <v>14987123019993</v>
      </c>
      <c r="E231" s="58" t="s">
        <v>17</v>
      </c>
      <c r="F231" s="71" t="s">
        <v>3585</v>
      </c>
      <c r="G231" s="74" t="s">
        <v>3586</v>
      </c>
      <c r="H231" s="72" t="s">
        <v>20</v>
      </c>
      <c r="I231" s="77" t="s">
        <v>139</v>
      </c>
      <c r="J231" s="49">
        <v>1</v>
      </c>
      <c r="K231" s="49">
        <v>0</v>
      </c>
      <c r="L231" s="49">
        <f t="shared" si="3"/>
        <v>1</v>
      </c>
      <c r="M231" s="63">
        <v>1010</v>
      </c>
      <c r="N231" s="20"/>
      <c r="O231" s="21"/>
      <c r="P231" s="64" t="s">
        <v>4973</v>
      </c>
    </row>
    <row r="232" spans="1:16" ht="15.75" customHeight="1" x14ac:dyDescent="0.25">
      <c r="A232" s="57">
        <v>11889</v>
      </c>
      <c r="B232" s="58" t="s">
        <v>16</v>
      </c>
      <c r="C232" s="57" t="s">
        <v>10</v>
      </c>
      <c r="D232" s="73">
        <v>14987138806847</v>
      </c>
      <c r="E232" s="58" t="s">
        <v>17</v>
      </c>
      <c r="F232" s="60" t="s">
        <v>4231</v>
      </c>
      <c r="G232" s="60" t="s">
        <v>431</v>
      </c>
      <c r="H232" s="61" t="s">
        <v>20</v>
      </c>
      <c r="I232" s="77" t="s">
        <v>145</v>
      </c>
      <c r="J232" s="49">
        <v>87</v>
      </c>
      <c r="K232" s="49">
        <v>48</v>
      </c>
      <c r="L232" s="49">
        <f t="shared" si="3"/>
        <v>135</v>
      </c>
      <c r="M232" s="41">
        <v>1092</v>
      </c>
      <c r="N232" s="20"/>
      <c r="O232" s="21"/>
      <c r="P232" s="64" t="s">
        <v>4973</v>
      </c>
    </row>
    <row r="233" spans="1:16" ht="15.75" customHeight="1" x14ac:dyDescent="0.25">
      <c r="A233" s="57">
        <v>11890</v>
      </c>
      <c r="B233" s="58" t="s">
        <v>16</v>
      </c>
      <c r="C233" s="57" t="s">
        <v>10</v>
      </c>
      <c r="D233" s="59">
        <v>14987138801446</v>
      </c>
      <c r="E233" s="58" t="s">
        <v>17</v>
      </c>
      <c r="F233" s="65" t="s">
        <v>4232</v>
      </c>
      <c r="G233" s="65" t="s">
        <v>431</v>
      </c>
      <c r="H233" s="61" t="s">
        <v>20</v>
      </c>
      <c r="I233" s="66" t="s">
        <v>145</v>
      </c>
      <c r="J233" s="49">
        <v>111</v>
      </c>
      <c r="K233" s="49">
        <v>2</v>
      </c>
      <c r="L233" s="49">
        <f t="shared" si="3"/>
        <v>113</v>
      </c>
      <c r="M233" s="63">
        <v>2341.5</v>
      </c>
      <c r="N233" s="20"/>
      <c r="O233" s="21"/>
      <c r="P233" s="64" t="s">
        <v>4973</v>
      </c>
    </row>
    <row r="234" spans="1:16" ht="15.75" customHeight="1" x14ac:dyDescent="0.25">
      <c r="A234" s="57">
        <v>11895</v>
      </c>
      <c r="B234" s="58" t="s">
        <v>16</v>
      </c>
      <c r="C234" s="58" t="s">
        <v>10</v>
      </c>
      <c r="D234" s="67">
        <v>14987128003331</v>
      </c>
      <c r="E234" s="79" t="s">
        <v>17</v>
      </c>
      <c r="F234" s="74" t="s">
        <v>441</v>
      </c>
      <c r="G234" s="74" t="s">
        <v>426</v>
      </c>
      <c r="H234" s="61" t="s">
        <v>20</v>
      </c>
      <c r="I234" s="62" t="s">
        <v>4942</v>
      </c>
      <c r="J234" s="49">
        <v>0</v>
      </c>
      <c r="K234" s="49">
        <v>1</v>
      </c>
      <c r="L234" s="49">
        <f t="shared" si="3"/>
        <v>1</v>
      </c>
      <c r="M234" s="75">
        <v>3400</v>
      </c>
      <c r="N234" s="20"/>
      <c r="O234" s="21"/>
      <c r="P234" s="64" t="s">
        <v>4973</v>
      </c>
    </row>
    <row r="235" spans="1:16" ht="15.75" customHeight="1" x14ac:dyDescent="0.25">
      <c r="A235" s="57">
        <v>11901</v>
      </c>
      <c r="B235" s="58" t="s">
        <v>16</v>
      </c>
      <c r="C235" s="57" t="s">
        <v>10</v>
      </c>
      <c r="D235" s="59">
        <v>14987190006667</v>
      </c>
      <c r="E235" s="58" t="s">
        <v>17</v>
      </c>
      <c r="F235" s="65" t="s">
        <v>442</v>
      </c>
      <c r="G235" s="65" t="s">
        <v>394</v>
      </c>
      <c r="H235" s="61" t="s">
        <v>20</v>
      </c>
      <c r="I235" s="66" t="s">
        <v>795</v>
      </c>
      <c r="J235" s="49">
        <v>29</v>
      </c>
      <c r="K235" s="49">
        <v>42</v>
      </c>
      <c r="L235" s="49">
        <f t="shared" si="3"/>
        <v>71</v>
      </c>
      <c r="M235" s="63">
        <v>610</v>
      </c>
      <c r="N235" s="20"/>
      <c r="O235" s="21"/>
      <c r="P235" s="64" t="s">
        <v>4973</v>
      </c>
    </row>
    <row r="236" spans="1:16" ht="15.75" customHeight="1" x14ac:dyDescent="0.25">
      <c r="A236" s="57">
        <v>11904</v>
      </c>
      <c r="B236" s="58" t="s">
        <v>16</v>
      </c>
      <c r="C236" s="58" t="s">
        <v>10</v>
      </c>
      <c r="D236" s="67">
        <v>14987174111318</v>
      </c>
      <c r="E236" s="58" t="s">
        <v>17</v>
      </c>
      <c r="F236" s="65" t="s">
        <v>443</v>
      </c>
      <c r="G236" s="65" t="s">
        <v>394</v>
      </c>
      <c r="H236" s="61" t="s">
        <v>20</v>
      </c>
      <c r="I236" s="70" t="s">
        <v>348</v>
      </c>
      <c r="J236" s="49">
        <v>0</v>
      </c>
      <c r="K236" s="49">
        <v>40</v>
      </c>
      <c r="L236" s="49">
        <f t="shared" si="3"/>
        <v>40</v>
      </c>
      <c r="M236" s="63">
        <v>2850</v>
      </c>
      <c r="N236" s="20"/>
      <c r="O236" s="21"/>
      <c r="P236" s="64" t="s">
        <v>4973</v>
      </c>
    </row>
    <row r="237" spans="1:16" ht="15.75" customHeight="1" x14ac:dyDescent="0.25">
      <c r="A237" s="57">
        <v>11907</v>
      </c>
      <c r="B237" s="58" t="s">
        <v>16</v>
      </c>
      <c r="C237" s="58" t="s">
        <v>10</v>
      </c>
      <c r="D237" s="69">
        <v>14987142731111</v>
      </c>
      <c r="E237" s="79" t="s">
        <v>17</v>
      </c>
      <c r="F237" s="74" t="s">
        <v>444</v>
      </c>
      <c r="G237" s="74" t="s">
        <v>394</v>
      </c>
      <c r="H237" s="61" t="s">
        <v>20</v>
      </c>
      <c r="I237" s="77" t="s">
        <v>4228</v>
      </c>
      <c r="J237" s="49">
        <v>3</v>
      </c>
      <c r="K237" s="49">
        <v>6</v>
      </c>
      <c r="L237" s="49">
        <f t="shared" si="3"/>
        <v>9</v>
      </c>
      <c r="M237" s="63">
        <v>1010</v>
      </c>
      <c r="N237" s="20"/>
      <c r="O237" s="21"/>
      <c r="P237" s="64" t="s">
        <v>4973</v>
      </c>
    </row>
    <row r="238" spans="1:16" ht="15.75" customHeight="1" x14ac:dyDescent="0.25">
      <c r="A238" s="57">
        <v>11908</v>
      </c>
      <c r="B238" s="58" t="s">
        <v>16</v>
      </c>
      <c r="C238" s="57" t="s">
        <v>10</v>
      </c>
      <c r="D238" s="59">
        <v>14987138802948</v>
      </c>
      <c r="E238" s="58" t="s">
        <v>17</v>
      </c>
      <c r="F238" s="60" t="s">
        <v>445</v>
      </c>
      <c r="G238" s="60" t="s">
        <v>446</v>
      </c>
      <c r="H238" s="61" t="s">
        <v>20</v>
      </c>
      <c r="I238" s="62" t="s">
        <v>145</v>
      </c>
      <c r="J238" s="49">
        <v>3</v>
      </c>
      <c r="K238" s="49">
        <v>2</v>
      </c>
      <c r="L238" s="49">
        <f t="shared" si="3"/>
        <v>5</v>
      </c>
      <c r="M238" s="63">
        <v>2079</v>
      </c>
      <c r="N238" s="20"/>
      <c r="O238" s="21"/>
      <c r="P238" s="64" t="s">
        <v>4973</v>
      </c>
    </row>
    <row r="239" spans="1:16" ht="15.75" customHeight="1" x14ac:dyDescent="0.25">
      <c r="A239" s="57">
        <v>11916</v>
      </c>
      <c r="B239" s="58" t="s">
        <v>16</v>
      </c>
      <c r="C239" s="57" t="s">
        <v>10</v>
      </c>
      <c r="D239" s="73">
        <v>14987413810514</v>
      </c>
      <c r="E239" s="58" t="s">
        <v>17</v>
      </c>
      <c r="F239" s="60" t="s">
        <v>447</v>
      </c>
      <c r="G239" s="60" t="s">
        <v>448</v>
      </c>
      <c r="H239" s="61" t="s">
        <v>20</v>
      </c>
      <c r="I239" s="66" t="s">
        <v>91</v>
      </c>
      <c r="J239" s="49">
        <v>1</v>
      </c>
      <c r="K239" s="49">
        <v>4</v>
      </c>
      <c r="L239" s="49">
        <f t="shared" si="3"/>
        <v>5</v>
      </c>
      <c r="M239" s="63">
        <v>1660</v>
      </c>
      <c r="N239" s="20"/>
      <c r="O239" s="21"/>
      <c r="P239" s="64" t="s">
        <v>4973</v>
      </c>
    </row>
    <row r="240" spans="1:16" ht="15.75" customHeight="1" x14ac:dyDescent="0.25">
      <c r="A240" s="57">
        <v>11918</v>
      </c>
      <c r="B240" s="58" t="s">
        <v>16</v>
      </c>
      <c r="C240" s="57" t="s">
        <v>10</v>
      </c>
      <c r="D240" s="59">
        <v>14987138803440</v>
      </c>
      <c r="E240" s="58" t="s">
        <v>17</v>
      </c>
      <c r="F240" s="60" t="s">
        <v>4233</v>
      </c>
      <c r="G240" s="65" t="s">
        <v>446</v>
      </c>
      <c r="H240" s="61" t="s">
        <v>20</v>
      </c>
      <c r="I240" s="62" t="s">
        <v>145</v>
      </c>
      <c r="J240" s="49">
        <v>1</v>
      </c>
      <c r="K240" s="49">
        <v>0</v>
      </c>
      <c r="L240" s="49">
        <f t="shared" si="3"/>
        <v>1</v>
      </c>
      <c r="M240" s="63">
        <v>2230.1999999999998</v>
      </c>
      <c r="N240" s="20"/>
      <c r="O240" s="21"/>
      <c r="P240" s="64" t="s">
        <v>4973</v>
      </c>
    </row>
    <row r="241" spans="1:16" ht="15.75" customHeight="1" x14ac:dyDescent="0.25">
      <c r="A241" s="57">
        <v>11919</v>
      </c>
      <c r="B241" s="58" t="s">
        <v>16</v>
      </c>
      <c r="C241" s="57" t="s">
        <v>10</v>
      </c>
      <c r="D241" s="59">
        <v>14987376244401</v>
      </c>
      <c r="E241" s="58" t="s">
        <v>17</v>
      </c>
      <c r="F241" s="65" t="s">
        <v>449</v>
      </c>
      <c r="G241" s="65" t="s">
        <v>394</v>
      </c>
      <c r="H241" s="61" t="s">
        <v>20</v>
      </c>
      <c r="I241" s="66" t="s">
        <v>152</v>
      </c>
      <c r="J241" s="49">
        <v>115</v>
      </c>
      <c r="K241" s="49">
        <v>58</v>
      </c>
      <c r="L241" s="49">
        <f t="shared" si="3"/>
        <v>173</v>
      </c>
      <c r="M241" s="63">
        <v>670</v>
      </c>
      <c r="N241" s="20"/>
      <c r="O241" s="21"/>
      <c r="P241" s="64" t="s">
        <v>4973</v>
      </c>
    </row>
    <row r="242" spans="1:16" ht="15.75" customHeight="1" x14ac:dyDescent="0.25">
      <c r="A242" s="57">
        <v>11928</v>
      </c>
      <c r="B242" s="58" t="s">
        <v>16</v>
      </c>
      <c r="C242" s="57" t="s">
        <v>10</v>
      </c>
      <c r="D242" s="67">
        <v>14987138802047</v>
      </c>
      <c r="E242" s="58" t="s">
        <v>17</v>
      </c>
      <c r="F242" s="65" t="s">
        <v>4234</v>
      </c>
      <c r="G242" s="65" t="s">
        <v>431</v>
      </c>
      <c r="H242" s="61" t="s">
        <v>20</v>
      </c>
      <c r="I242" s="70" t="s">
        <v>145</v>
      </c>
      <c r="J242" s="49">
        <v>1</v>
      </c>
      <c r="K242" s="49">
        <v>0</v>
      </c>
      <c r="L242" s="49">
        <f t="shared" si="3"/>
        <v>1</v>
      </c>
      <c r="M242" s="63">
        <v>1008</v>
      </c>
      <c r="N242" s="20"/>
      <c r="O242" s="21"/>
      <c r="P242" s="64" t="s">
        <v>4973</v>
      </c>
    </row>
    <row r="243" spans="1:16" ht="15.75" customHeight="1" x14ac:dyDescent="0.25">
      <c r="A243" s="57">
        <v>11929</v>
      </c>
      <c r="B243" s="58" t="s">
        <v>16</v>
      </c>
      <c r="C243" s="57" t="s">
        <v>10</v>
      </c>
      <c r="D243" s="69">
        <v>14987443328843</v>
      </c>
      <c r="E243" s="58" t="s">
        <v>17</v>
      </c>
      <c r="F243" s="71" t="s">
        <v>3587</v>
      </c>
      <c r="G243" s="74" t="s">
        <v>191</v>
      </c>
      <c r="H243" s="61" t="s">
        <v>20</v>
      </c>
      <c r="I243" s="70" t="s">
        <v>161</v>
      </c>
      <c r="J243" s="49">
        <v>0</v>
      </c>
      <c r="K243" s="49">
        <v>1</v>
      </c>
      <c r="L243" s="49">
        <f t="shared" si="3"/>
        <v>1</v>
      </c>
      <c r="M243" s="63">
        <v>760</v>
      </c>
      <c r="N243" s="20"/>
      <c r="O243" s="21"/>
      <c r="P243" s="64" t="s">
        <v>4973</v>
      </c>
    </row>
    <row r="244" spans="1:16" ht="15.75" customHeight="1" x14ac:dyDescent="0.25">
      <c r="A244" s="57">
        <v>11932</v>
      </c>
      <c r="B244" s="58" t="s">
        <v>16</v>
      </c>
      <c r="C244" s="57" t="s">
        <v>10</v>
      </c>
      <c r="D244" s="73">
        <v>14987954600100</v>
      </c>
      <c r="E244" s="58" t="s">
        <v>17</v>
      </c>
      <c r="F244" s="60" t="s">
        <v>450</v>
      </c>
      <c r="G244" s="60" t="s">
        <v>451</v>
      </c>
      <c r="H244" s="61" t="s">
        <v>20</v>
      </c>
      <c r="I244" s="62" t="s">
        <v>4221</v>
      </c>
      <c r="J244" s="49">
        <v>1</v>
      </c>
      <c r="K244" s="49">
        <v>4</v>
      </c>
      <c r="L244" s="49">
        <f t="shared" si="3"/>
        <v>5</v>
      </c>
      <c r="M244" s="63">
        <v>2041.8</v>
      </c>
      <c r="N244" s="20"/>
      <c r="O244" s="21"/>
      <c r="P244" s="64" t="s">
        <v>4973</v>
      </c>
    </row>
    <row r="245" spans="1:16" ht="15.75" customHeight="1" x14ac:dyDescent="0.25">
      <c r="A245" s="57">
        <v>11945</v>
      </c>
      <c r="B245" s="58" t="s">
        <v>16</v>
      </c>
      <c r="C245" s="57" t="s">
        <v>10</v>
      </c>
      <c r="D245" s="59">
        <v>14987672794167</v>
      </c>
      <c r="E245" s="58" t="s">
        <v>17</v>
      </c>
      <c r="F245" s="60" t="s">
        <v>452</v>
      </c>
      <c r="G245" s="60" t="s">
        <v>453</v>
      </c>
      <c r="H245" s="61" t="s">
        <v>20</v>
      </c>
      <c r="I245" s="62" t="s">
        <v>60</v>
      </c>
      <c r="J245" s="49">
        <v>35</v>
      </c>
      <c r="K245" s="49">
        <v>0</v>
      </c>
      <c r="L245" s="49">
        <f t="shared" si="3"/>
        <v>35</v>
      </c>
      <c r="M245" s="63">
        <v>1575</v>
      </c>
      <c r="N245" s="20"/>
      <c r="O245" s="21"/>
      <c r="P245" s="64" t="s">
        <v>4973</v>
      </c>
    </row>
    <row r="246" spans="1:16" ht="15.75" customHeight="1" x14ac:dyDescent="0.25">
      <c r="A246" s="57">
        <v>11946</v>
      </c>
      <c r="B246" s="58" t="s">
        <v>16</v>
      </c>
      <c r="C246" s="57" t="s">
        <v>10</v>
      </c>
      <c r="D246" s="59">
        <v>14987672794174</v>
      </c>
      <c r="E246" s="58" t="s">
        <v>17</v>
      </c>
      <c r="F246" s="65" t="s">
        <v>452</v>
      </c>
      <c r="G246" s="65" t="s">
        <v>454</v>
      </c>
      <c r="H246" s="61" t="s">
        <v>20</v>
      </c>
      <c r="I246" s="66" t="s">
        <v>60</v>
      </c>
      <c r="J246" s="49">
        <v>21</v>
      </c>
      <c r="K246" s="49">
        <v>0</v>
      </c>
      <c r="L246" s="49">
        <f t="shared" si="3"/>
        <v>21</v>
      </c>
      <c r="M246" s="63">
        <v>3150</v>
      </c>
      <c r="N246" s="20"/>
      <c r="O246" s="21"/>
      <c r="P246" s="64" t="s">
        <v>4973</v>
      </c>
    </row>
    <row r="247" spans="1:16" ht="15.75" customHeight="1" x14ac:dyDescent="0.25">
      <c r="A247" s="57">
        <v>11950</v>
      </c>
      <c r="B247" s="58" t="s">
        <v>16</v>
      </c>
      <c r="C247" s="57" t="s">
        <v>10</v>
      </c>
      <c r="D247" s="67">
        <v>14987047211534</v>
      </c>
      <c r="E247" s="58" t="s">
        <v>17</v>
      </c>
      <c r="F247" s="65" t="s">
        <v>455</v>
      </c>
      <c r="G247" s="65" t="s">
        <v>394</v>
      </c>
      <c r="H247" s="61" t="s">
        <v>20</v>
      </c>
      <c r="I247" s="66" t="s">
        <v>40</v>
      </c>
      <c r="J247" s="49">
        <v>1</v>
      </c>
      <c r="K247" s="49">
        <v>0</v>
      </c>
      <c r="L247" s="49">
        <f t="shared" si="3"/>
        <v>1</v>
      </c>
      <c r="M247" s="63">
        <v>610</v>
      </c>
      <c r="N247" s="20"/>
      <c r="O247" s="21"/>
      <c r="P247" s="64" t="s">
        <v>4973</v>
      </c>
    </row>
    <row r="248" spans="1:16" ht="15.75" customHeight="1" x14ac:dyDescent="0.25">
      <c r="A248" s="57">
        <v>11957</v>
      </c>
      <c r="B248" s="58" t="s">
        <v>16</v>
      </c>
      <c r="C248" s="57" t="s">
        <v>10</v>
      </c>
      <c r="D248" s="59">
        <v>14987080011115</v>
      </c>
      <c r="E248" s="58" t="s">
        <v>17</v>
      </c>
      <c r="F248" s="65" t="s">
        <v>283</v>
      </c>
      <c r="G248" s="65" t="s">
        <v>394</v>
      </c>
      <c r="H248" s="61" t="s">
        <v>20</v>
      </c>
      <c r="I248" s="66" t="s">
        <v>4939</v>
      </c>
      <c r="J248" s="49">
        <v>1</v>
      </c>
      <c r="K248" s="49">
        <v>20</v>
      </c>
      <c r="L248" s="49">
        <f t="shared" si="3"/>
        <v>21</v>
      </c>
      <c r="M248" s="63">
        <v>1040</v>
      </c>
      <c r="N248" s="20"/>
      <c r="O248" s="21"/>
      <c r="P248" s="64" t="s">
        <v>4973</v>
      </c>
    </row>
    <row r="249" spans="1:16" ht="15.75" customHeight="1" x14ac:dyDescent="0.25">
      <c r="A249" s="57">
        <v>11964</v>
      </c>
      <c r="B249" s="58" t="s">
        <v>16</v>
      </c>
      <c r="C249" s="57" t="s">
        <v>10</v>
      </c>
      <c r="D249" s="59">
        <v>14987443311401</v>
      </c>
      <c r="E249" s="58" t="s">
        <v>17</v>
      </c>
      <c r="F249" s="65" t="s">
        <v>457</v>
      </c>
      <c r="G249" s="65" t="s">
        <v>458</v>
      </c>
      <c r="H249" s="61" t="s">
        <v>20</v>
      </c>
      <c r="I249" s="66" t="s">
        <v>161</v>
      </c>
      <c r="J249" s="49">
        <v>3</v>
      </c>
      <c r="K249" s="49">
        <v>4</v>
      </c>
      <c r="L249" s="49">
        <f t="shared" si="3"/>
        <v>7</v>
      </c>
      <c r="M249" s="63">
        <v>28274</v>
      </c>
      <c r="N249" s="20"/>
      <c r="O249" s="21"/>
      <c r="P249" s="64" t="s">
        <v>4973</v>
      </c>
    </row>
    <row r="250" spans="1:16" ht="15.75" customHeight="1" x14ac:dyDescent="0.25">
      <c r="A250" s="57">
        <v>11965</v>
      </c>
      <c r="B250" s="58" t="s">
        <v>16</v>
      </c>
      <c r="C250" s="57" t="s">
        <v>10</v>
      </c>
      <c r="D250" s="59">
        <v>14987443277424</v>
      </c>
      <c r="E250" s="58" t="s">
        <v>17</v>
      </c>
      <c r="F250" s="65" t="s">
        <v>459</v>
      </c>
      <c r="G250" s="65" t="s">
        <v>460</v>
      </c>
      <c r="H250" s="61" t="s">
        <v>20</v>
      </c>
      <c r="I250" s="66" t="s">
        <v>161</v>
      </c>
      <c r="J250" s="49">
        <v>1</v>
      </c>
      <c r="K250" s="49">
        <v>1</v>
      </c>
      <c r="L250" s="49">
        <f t="shared" si="3"/>
        <v>2</v>
      </c>
      <c r="M250" s="63">
        <v>4020</v>
      </c>
      <c r="N250" s="20"/>
      <c r="O250" s="21"/>
      <c r="P250" s="64" t="s">
        <v>4973</v>
      </c>
    </row>
    <row r="251" spans="1:16" ht="15.75" customHeight="1" x14ac:dyDescent="0.25">
      <c r="A251" s="57">
        <v>11966</v>
      </c>
      <c r="B251" s="58" t="s">
        <v>16</v>
      </c>
      <c r="C251" s="57" t="s">
        <v>10</v>
      </c>
      <c r="D251" s="59">
        <v>14987114806700</v>
      </c>
      <c r="E251" s="58" t="s">
        <v>17</v>
      </c>
      <c r="F251" s="65" t="s">
        <v>461</v>
      </c>
      <c r="G251" s="65" t="s">
        <v>462</v>
      </c>
      <c r="H251" s="61" t="s">
        <v>20</v>
      </c>
      <c r="I251" s="66" t="s">
        <v>22</v>
      </c>
      <c r="J251" s="49">
        <v>11</v>
      </c>
      <c r="K251" s="49">
        <v>0</v>
      </c>
      <c r="L251" s="49">
        <f t="shared" si="3"/>
        <v>11</v>
      </c>
      <c r="M251" s="63">
        <v>59700</v>
      </c>
      <c r="N251" s="20"/>
      <c r="O251" s="21"/>
      <c r="P251" s="64" t="s">
        <v>4973</v>
      </c>
    </row>
    <row r="252" spans="1:16" ht="15.75" customHeight="1" x14ac:dyDescent="0.25">
      <c r="A252" s="57">
        <v>11967</v>
      </c>
      <c r="B252" s="58" t="s">
        <v>16</v>
      </c>
      <c r="C252" s="57" t="s">
        <v>10</v>
      </c>
      <c r="D252" s="67">
        <v>14987439095810</v>
      </c>
      <c r="E252" s="58" t="s">
        <v>17</v>
      </c>
      <c r="F252" s="65" t="s">
        <v>463</v>
      </c>
      <c r="G252" s="65" t="s">
        <v>464</v>
      </c>
      <c r="H252" s="61" t="s">
        <v>20</v>
      </c>
      <c r="I252" s="66" t="s">
        <v>79</v>
      </c>
      <c r="J252" s="49">
        <v>1</v>
      </c>
      <c r="K252" s="49">
        <v>58</v>
      </c>
      <c r="L252" s="49">
        <f t="shared" si="3"/>
        <v>59</v>
      </c>
      <c r="M252" s="63">
        <v>5460</v>
      </c>
      <c r="N252" s="20"/>
      <c r="O252" s="21"/>
      <c r="P252" s="64" t="s">
        <v>4973</v>
      </c>
    </row>
    <row r="253" spans="1:16" ht="15.75" customHeight="1" x14ac:dyDescent="0.25">
      <c r="A253" s="57">
        <v>11971</v>
      </c>
      <c r="B253" s="58" t="s">
        <v>16</v>
      </c>
      <c r="C253" s="57" t="s">
        <v>10</v>
      </c>
      <c r="D253" s="73">
        <v>14987896250036</v>
      </c>
      <c r="E253" s="58" t="s">
        <v>17</v>
      </c>
      <c r="F253" s="60" t="s">
        <v>465</v>
      </c>
      <c r="G253" s="60" t="s">
        <v>466</v>
      </c>
      <c r="H253" s="61" t="s">
        <v>20</v>
      </c>
      <c r="I253" s="62" t="s">
        <v>96</v>
      </c>
      <c r="J253" s="49">
        <v>16</v>
      </c>
      <c r="K253" s="49">
        <v>0</v>
      </c>
      <c r="L253" s="49">
        <f t="shared" si="3"/>
        <v>16</v>
      </c>
      <c r="M253" s="41">
        <v>18300</v>
      </c>
      <c r="N253" s="20"/>
      <c r="O253" s="21"/>
      <c r="P253" s="64" t="s">
        <v>4973</v>
      </c>
    </row>
    <row r="254" spans="1:16" ht="15.75" customHeight="1" x14ac:dyDescent="0.25">
      <c r="A254" s="57">
        <v>11972</v>
      </c>
      <c r="B254" s="58" t="s">
        <v>16</v>
      </c>
      <c r="C254" s="57" t="s">
        <v>10</v>
      </c>
      <c r="D254" s="69">
        <v>14987925117286</v>
      </c>
      <c r="E254" s="58" t="s">
        <v>17</v>
      </c>
      <c r="F254" s="60" t="s">
        <v>467</v>
      </c>
      <c r="G254" s="60" t="s">
        <v>468</v>
      </c>
      <c r="H254" s="61" t="s">
        <v>20</v>
      </c>
      <c r="I254" s="77" t="s">
        <v>122</v>
      </c>
      <c r="J254" s="49">
        <v>1</v>
      </c>
      <c r="K254" s="49">
        <v>0</v>
      </c>
      <c r="L254" s="49">
        <f t="shared" si="3"/>
        <v>1</v>
      </c>
      <c r="M254" s="75">
        <v>69350</v>
      </c>
      <c r="N254" s="20"/>
      <c r="O254" s="21"/>
      <c r="P254" s="64" t="s">
        <v>4973</v>
      </c>
    </row>
    <row r="255" spans="1:16" ht="15.75" customHeight="1" x14ac:dyDescent="0.25">
      <c r="A255" s="57">
        <v>11975</v>
      </c>
      <c r="B255" s="58" t="s">
        <v>16</v>
      </c>
      <c r="C255" s="57" t="s">
        <v>10</v>
      </c>
      <c r="D255" s="59">
        <v>14987173083807</v>
      </c>
      <c r="E255" s="58" t="s">
        <v>61</v>
      </c>
      <c r="F255" s="65" t="s">
        <v>469</v>
      </c>
      <c r="G255" s="65" t="s">
        <v>470</v>
      </c>
      <c r="H255" s="61" t="s">
        <v>20</v>
      </c>
      <c r="I255" s="66" t="s">
        <v>181</v>
      </c>
      <c r="J255" s="49">
        <v>41</v>
      </c>
      <c r="K255" s="49">
        <v>0</v>
      </c>
      <c r="L255" s="49">
        <f t="shared" ref="L255:L318" si="4">J255+K255</f>
        <v>41</v>
      </c>
      <c r="M255" s="63">
        <v>5900</v>
      </c>
      <c r="N255" s="20"/>
      <c r="O255" s="21"/>
      <c r="P255" s="64" t="s">
        <v>4973</v>
      </c>
    </row>
    <row r="256" spans="1:16" ht="15.75" customHeight="1" x14ac:dyDescent="0.25">
      <c r="A256" s="57">
        <v>11976</v>
      </c>
      <c r="B256" s="58" t="s">
        <v>16</v>
      </c>
      <c r="C256" s="57" t="s">
        <v>10</v>
      </c>
      <c r="D256" s="73">
        <v>14987173083821</v>
      </c>
      <c r="E256" s="58" t="s">
        <v>61</v>
      </c>
      <c r="F256" s="65" t="s">
        <v>471</v>
      </c>
      <c r="G256" s="65" t="s">
        <v>470</v>
      </c>
      <c r="H256" s="61" t="s">
        <v>20</v>
      </c>
      <c r="I256" s="70" t="s">
        <v>181</v>
      </c>
      <c r="J256" s="49">
        <v>160</v>
      </c>
      <c r="K256" s="49">
        <v>0</v>
      </c>
      <c r="L256" s="49">
        <f t="shared" si="4"/>
        <v>160</v>
      </c>
      <c r="M256" s="63">
        <v>5900</v>
      </c>
      <c r="N256" s="20"/>
      <c r="O256" s="21"/>
      <c r="P256" s="64" t="s">
        <v>4973</v>
      </c>
    </row>
    <row r="257" spans="1:16" ht="15.75" customHeight="1" x14ac:dyDescent="0.25">
      <c r="A257" s="57">
        <v>11977</v>
      </c>
      <c r="B257" s="58" t="s">
        <v>16</v>
      </c>
      <c r="C257" s="57" t="s">
        <v>10</v>
      </c>
      <c r="D257" s="59">
        <v>14987173016270</v>
      </c>
      <c r="E257" s="58" t="s">
        <v>17</v>
      </c>
      <c r="F257" s="65" t="s">
        <v>472</v>
      </c>
      <c r="G257" s="65" t="s">
        <v>311</v>
      </c>
      <c r="H257" s="61" t="s">
        <v>20</v>
      </c>
      <c r="I257" s="70" t="s">
        <v>181</v>
      </c>
      <c r="J257" s="49">
        <v>5</v>
      </c>
      <c r="K257" s="49">
        <v>4</v>
      </c>
      <c r="L257" s="49">
        <f t="shared" si="4"/>
        <v>9</v>
      </c>
      <c r="M257" s="63">
        <v>610</v>
      </c>
      <c r="N257" s="20"/>
      <c r="O257" s="21"/>
      <c r="P257" s="64" t="s">
        <v>4973</v>
      </c>
    </row>
    <row r="258" spans="1:16" ht="15.75" customHeight="1" x14ac:dyDescent="0.25">
      <c r="A258" s="57">
        <v>11985</v>
      </c>
      <c r="B258" s="58" t="s">
        <v>16</v>
      </c>
      <c r="C258" s="57" t="s">
        <v>10</v>
      </c>
      <c r="D258" s="67">
        <v>14987040110247</v>
      </c>
      <c r="E258" s="58" t="s">
        <v>17</v>
      </c>
      <c r="F258" s="60" t="s">
        <v>473</v>
      </c>
      <c r="G258" s="60" t="s">
        <v>474</v>
      </c>
      <c r="H258" s="61" t="s">
        <v>20</v>
      </c>
      <c r="I258" s="77" t="s">
        <v>57</v>
      </c>
      <c r="J258" s="49">
        <v>0</v>
      </c>
      <c r="K258" s="49">
        <v>26</v>
      </c>
      <c r="L258" s="49">
        <f t="shared" si="4"/>
        <v>26</v>
      </c>
      <c r="M258" s="63">
        <v>2080</v>
      </c>
      <c r="N258" s="20"/>
      <c r="O258" s="21"/>
      <c r="P258" s="64" t="s">
        <v>4973</v>
      </c>
    </row>
    <row r="259" spans="1:16" ht="15.75" customHeight="1" x14ac:dyDescent="0.25">
      <c r="A259" s="57">
        <v>11987</v>
      </c>
      <c r="B259" s="58" t="s">
        <v>16</v>
      </c>
      <c r="C259" s="57" t="s">
        <v>10</v>
      </c>
      <c r="D259" s="69">
        <v>14987045634199</v>
      </c>
      <c r="E259" s="58" t="s">
        <v>17</v>
      </c>
      <c r="F259" s="60" t="s">
        <v>4235</v>
      </c>
      <c r="G259" s="60" t="s">
        <v>475</v>
      </c>
      <c r="H259" s="61" t="s">
        <v>20</v>
      </c>
      <c r="I259" s="62" t="s">
        <v>429</v>
      </c>
      <c r="J259" s="49">
        <v>20</v>
      </c>
      <c r="K259" s="49">
        <v>0</v>
      </c>
      <c r="L259" s="49">
        <f t="shared" si="4"/>
        <v>20</v>
      </c>
      <c r="M259" s="41">
        <v>1302</v>
      </c>
      <c r="N259" s="20"/>
      <c r="O259" s="21"/>
      <c r="P259" s="64" t="s">
        <v>4973</v>
      </c>
    </row>
    <row r="260" spans="1:16" ht="15.75" customHeight="1" x14ac:dyDescent="0.25">
      <c r="A260" s="57">
        <v>11988</v>
      </c>
      <c r="B260" s="58" t="s">
        <v>3926</v>
      </c>
      <c r="C260" s="57" t="s">
        <v>10</v>
      </c>
      <c r="D260" s="59">
        <v>14987045630993</v>
      </c>
      <c r="E260" s="58" t="s">
        <v>17</v>
      </c>
      <c r="F260" s="60" t="s">
        <v>4236</v>
      </c>
      <c r="G260" s="60" t="s">
        <v>4237</v>
      </c>
      <c r="H260" s="61" t="s">
        <v>20</v>
      </c>
      <c r="I260" s="62" t="s">
        <v>429</v>
      </c>
      <c r="J260" s="49">
        <v>8</v>
      </c>
      <c r="K260" s="49">
        <v>0</v>
      </c>
      <c r="L260" s="49">
        <f t="shared" si="4"/>
        <v>8</v>
      </c>
      <c r="M260" s="63">
        <v>1537.2</v>
      </c>
      <c r="N260" s="20"/>
      <c r="O260" s="21"/>
      <c r="P260" s="64" t="s">
        <v>4973</v>
      </c>
    </row>
    <row r="261" spans="1:16" ht="15.75" customHeight="1" x14ac:dyDescent="0.25">
      <c r="A261" s="57">
        <v>11989</v>
      </c>
      <c r="B261" s="58" t="s">
        <v>16</v>
      </c>
      <c r="C261" s="57" t="s">
        <v>10</v>
      </c>
      <c r="D261" s="59">
        <v>14987138810745</v>
      </c>
      <c r="E261" s="58" t="s">
        <v>17</v>
      </c>
      <c r="F261" s="65" t="s">
        <v>4238</v>
      </c>
      <c r="G261" s="65" t="s">
        <v>428</v>
      </c>
      <c r="H261" s="61" t="s">
        <v>20</v>
      </c>
      <c r="I261" s="66" t="s">
        <v>145</v>
      </c>
      <c r="J261" s="49">
        <v>1</v>
      </c>
      <c r="K261" s="49">
        <v>28</v>
      </c>
      <c r="L261" s="49">
        <f t="shared" si="4"/>
        <v>29</v>
      </c>
      <c r="M261" s="63">
        <v>1858.5</v>
      </c>
      <c r="N261" s="20"/>
      <c r="O261" s="21"/>
      <c r="P261" s="64" t="s">
        <v>4973</v>
      </c>
    </row>
    <row r="262" spans="1:16" ht="15.75" customHeight="1" x14ac:dyDescent="0.25">
      <c r="A262" s="57">
        <v>11995</v>
      </c>
      <c r="B262" s="58" t="s">
        <v>16</v>
      </c>
      <c r="C262" s="57" t="s">
        <v>10</v>
      </c>
      <c r="D262" s="59">
        <v>14987376554012</v>
      </c>
      <c r="E262" s="58" t="s">
        <v>17</v>
      </c>
      <c r="F262" s="65" t="s">
        <v>476</v>
      </c>
      <c r="G262" s="65" t="s">
        <v>311</v>
      </c>
      <c r="H262" s="61" t="s">
        <v>163</v>
      </c>
      <c r="I262" s="66" t="s">
        <v>152</v>
      </c>
      <c r="J262" s="49">
        <v>0</v>
      </c>
      <c r="K262" s="49">
        <v>1</v>
      </c>
      <c r="L262" s="49">
        <f t="shared" si="4"/>
        <v>1</v>
      </c>
      <c r="M262" s="75">
        <v>1560</v>
      </c>
      <c r="N262" s="20"/>
      <c r="O262" s="21"/>
      <c r="P262" s="64" t="s">
        <v>4973</v>
      </c>
    </row>
    <row r="263" spans="1:16" ht="15.75" customHeight="1" x14ac:dyDescent="0.25">
      <c r="A263" s="84">
        <v>12002</v>
      </c>
      <c r="B263" s="58" t="s">
        <v>16</v>
      </c>
      <c r="C263" s="57" t="s">
        <v>10</v>
      </c>
      <c r="D263" s="73">
        <v>14987190000870</v>
      </c>
      <c r="E263" s="85" t="s">
        <v>17</v>
      </c>
      <c r="F263" s="60" t="s">
        <v>477</v>
      </c>
      <c r="G263" s="60" t="s">
        <v>394</v>
      </c>
      <c r="H263" s="61" t="s">
        <v>20</v>
      </c>
      <c r="I263" s="62" t="s">
        <v>4695</v>
      </c>
      <c r="J263" s="49">
        <v>5</v>
      </c>
      <c r="K263" s="49">
        <v>6</v>
      </c>
      <c r="L263" s="49">
        <f t="shared" si="4"/>
        <v>11</v>
      </c>
      <c r="M263" s="63">
        <v>1370</v>
      </c>
      <c r="N263" s="20"/>
      <c r="O263" s="21"/>
      <c r="P263" s="64" t="s">
        <v>4973</v>
      </c>
    </row>
    <row r="264" spans="1:16" ht="15.75" customHeight="1" x14ac:dyDescent="0.25">
      <c r="A264" s="57">
        <v>12003</v>
      </c>
      <c r="B264" s="58" t="s">
        <v>16</v>
      </c>
      <c r="C264" s="57" t="s">
        <v>10</v>
      </c>
      <c r="D264" s="59">
        <v>14987123155134</v>
      </c>
      <c r="E264" s="58" t="s">
        <v>17</v>
      </c>
      <c r="F264" s="65" t="s">
        <v>478</v>
      </c>
      <c r="G264" s="65" t="s">
        <v>394</v>
      </c>
      <c r="H264" s="61" t="s">
        <v>20</v>
      </c>
      <c r="I264" s="70" t="s">
        <v>139</v>
      </c>
      <c r="J264" s="49">
        <v>121</v>
      </c>
      <c r="K264" s="49">
        <v>58</v>
      </c>
      <c r="L264" s="49">
        <f t="shared" si="4"/>
        <v>179</v>
      </c>
      <c r="M264" s="63">
        <v>1040</v>
      </c>
      <c r="N264" s="20"/>
      <c r="O264" s="21"/>
      <c r="P264" s="64" t="s">
        <v>4973</v>
      </c>
    </row>
    <row r="265" spans="1:16" ht="15.75" customHeight="1" x14ac:dyDescent="0.25">
      <c r="A265" s="57">
        <v>12004</v>
      </c>
      <c r="B265" s="58" t="s">
        <v>16</v>
      </c>
      <c r="C265" s="57" t="s">
        <v>10</v>
      </c>
      <c r="D265" s="59">
        <v>14987306066721</v>
      </c>
      <c r="E265" s="58" t="s">
        <v>17</v>
      </c>
      <c r="F265" s="65" t="s">
        <v>479</v>
      </c>
      <c r="G265" s="65" t="s">
        <v>480</v>
      </c>
      <c r="H265" s="61" t="s">
        <v>20</v>
      </c>
      <c r="I265" s="66" t="s">
        <v>255</v>
      </c>
      <c r="J265" s="49">
        <v>1</v>
      </c>
      <c r="K265" s="49">
        <v>40</v>
      </c>
      <c r="L265" s="49">
        <f t="shared" si="4"/>
        <v>41</v>
      </c>
      <c r="M265" s="63">
        <v>780</v>
      </c>
      <c r="N265" s="20"/>
      <c r="O265" s="21"/>
      <c r="P265" s="64" t="s">
        <v>4973</v>
      </c>
    </row>
    <row r="266" spans="1:16" ht="15.75" customHeight="1" x14ac:dyDescent="0.25">
      <c r="A266" s="57">
        <v>12008</v>
      </c>
      <c r="B266" s="58" t="s">
        <v>16</v>
      </c>
      <c r="C266" s="57" t="s">
        <v>10</v>
      </c>
      <c r="D266" s="59">
        <v>14987045632355</v>
      </c>
      <c r="E266" s="58" t="s">
        <v>17</v>
      </c>
      <c r="F266" s="65" t="s">
        <v>4239</v>
      </c>
      <c r="G266" s="65" t="s">
        <v>481</v>
      </c>
      <c r="H266" s="61" t="s">
        <v>20</v>
      </c>
      <c r="I266" s="66" t="s">
        <v>429</v>
      </c>
      <c r="J266" s="49">
        <v>1</v>
      </c>
      <c r="K266" s="49">
        <v>0</v>
      </c>
      <c r="L266" s="49">
        <f t="shared" si="4"/>
        <v>1</v>
      </c>
      <c r="M266" s="63">
        <v>1797.6</v>
      </c>
      <c r="N266" s="20"/>
      <c r="O266" s="21"/>
      <c r="P266" s="64" t="s">
        <v>4973</v>
      </c>
    </row>
    <row r="267" spans="1:16" ht="15.75" customHeight="1" x14ac:dyDescent="0.25">
      <c r="A267" s="57">
        <v>12020</v>
      </c>
      <c r="B267" s="58" t="s">
        <v>16</v>
      </c>
      <c r="C267" s="57" t="s">
        <v>10</v>
      </c>
      <c r="D267" s="73">
        <v>14987376596814</v>
      </c>
      <c r="E267" s="58" t="s">
        <v>17</v>
      </c>
      <c r="F267" s="65" t="s">
        <v>482</v>
      </c>
      <c r="G267" s="65" t="s">
        <v>483</v>
      </c>
      <c r="H267" s="61" t="s">
        <v>20</v>
      </c>
      <c r="I267" s="62" t="s">
        <v>152</v>
      </c>
      <c r="J267" s="49">
        <v>1</v>
      </c>
      <c r="K267" s="49">
        <v>1</v>
      </c>
      <c r="L267" s="49">
        <f t="shared" si="4"/>
        <v>2</v>
      </c>
      <c r="M267" s="83">
        <v>2125</v>
      </c>
      <c r="N267" s="20"/>
      <c r="O267" s="21"/>
      <c r="P267" s="64" t="s">
        <v>4973</v>
      </c>
    </row>
    <row r="268" spans="1:16" ht="15.75" customHeight="1" x14ac:dyDescent="0.25">
      <c r="A268" s="57">
        <v>12021</v>
      </c>
      <c r="B268" s="58" t="s">
        <v>16</v>
      </c>
      <c r="C268" s="57" t="s">
        <v>10</v>
      </c>
      <c r="D268" s="67">
        <v>14987128182302</v>
      </c>
      <c r="E268" s="58" t="s">
        <v>17</v>
      </c>
      <c r="F268" s="65" t="s">
        <v>484</v>
      </c>
      <c r="G268" s="65" t="s">
        <v>485</v>
      </c>
      <c r="H268" s="61" t="s">
        <v>20</v>
      </c>
      <c r="I268" s="62" t="s">
        <v>4942</v>
      </c>
      <c r="J268" s="49">
        <v>52</v>
      </c>
      <c r="K268" s="49">
        <v>7</v>
      </c>
      <c r="L268" s="49">
        <f t="shared" si="4"/>
        <v>59</v>
      </c>
      <c r="M268" s="63">
        <v>128760</v>
      </c>
      <c r="N268" s="20"/>
      <c r="O268" s="21"/>
      <c r="P268" s="64" t="s">
        <v>4973</v>
      </c>
    </row>
    <row r="269" spans="1:16" ht="15.75" customHeight="1" x14ac:dyDescent="0.25">
      <c r="A269" s="57">
        <v>12024</v>
      </c>
      <c r="B269" s="58" t="s">
        <v>16</v>
      </c>
      <c r="C269" s="57" t="s">
        <v>10</v>
      </c>
      <c r="D269" s="67">
        <v>14987431190636</v>
      </c>
      <c r="E269" s="58" t="s">
        <v>17</v>
      </c>
      <c r="F269" s="65" t="s">
        <v>486</v>
      </c>
      <c r="G269" s="65" t="s">
        <v>487</v>
      </c>
      <c r="H269" s="61" t="s">
        <v>20</v>
      </c>
      <c r="I269" s="66" t="s">
        <v>235</v>
      </c>
      <c r="J269" s="49">
        <v>5</v>
      </c>
      <c r="K269" s="49">
        <v>0</v>
      </c>
      <c r="L269" s="49">
        <f t="shared" si="4"/>
        <v>5</v>
      </c>
      <c r="M269" s="63">
        <v>3686.97</v>
      </c>
      <c r="N269" s="20"/>
      <c r="O269" s="21"/>
      <c r="P269" s="64" t="s">
        <v>4973</v>
      </c>
    </row>
    <row r="270" spans="1:16" ht="15.75" customHeight="1" x14ac:dyDescent="0.25">
      <c r="A270" s="57">
        <v>12027</v>
      </c>
      <c r="B270" s="58" t="s">
        <v>16</v>
      </c>
      <c r="C270" s="57" t="s">
        <v>10</v>
      </c>
      <c r="D270" s="59">
        <v>14987443278490</v>
      </c>
      <c r="E270" s="58" t="s">
        <v>17</v>
      </c>
      <c r="F270" s="65" t="s">
        <v>488</v>
      </c>
      <c r="G270" s="65" t="s">
        <v>311</v>
      </c>
      <c r="H270" s="61" t="s">
        <v>20</v>
      </c>
      <c r="I270" s="66" t="s">
        <v>161</v>
      </c>
      <c r="J270" s="49">
        <v>1</v>
      </c>
      <c r="K270" s="49">
        <v>1</v>
      </c>
      <c r="L270" s="49">
        <f t="shared" si="4"/>
        <v>2</v>
      </c>
      <c r="M270" s="63">
        <v>17270</v>
      </c>
      <c r="N270" s="20"/>
      <c r="O270" s="21"/>
      <c r="P270" s="64" t="s">
        <v>4973</v>
      </c>
    </row>
    <row r="271" spans="1:16" ht="15.75" customHeight="1" x14ac:dyDescent="0.25">
      <c r="A271" s="57">
        <v>12041</v>
      </c>
      <c r="B271" s="58" t="s">
        <v>16</v>
      </c>
      <c r="C271" s="57" t="s">
        <v>10</v>
      </c>
      <c r="D271" s="69">
        <v>14987650618300</v>
      </c>
      <c r="E271" s="58" t="s">
        <v>17</v>
      </c>
      <c r="F271" s="65" t="s">
        <v>489</v>
      </c>
      <c r="G271" s="65" t="s">
        <v>311</v>
      </c>
      <c r="H271" s="61" t="s">
        <v>20</v>
      </c>
      <c r="I271" s="66" t="s">
        <v>11</v>
      </c>
      <c r="J271" s="49">
        <v>1</v>
      </c>
      <c r="K271" s="49">
        <v>2</v>
      </c>
      <c r="L271" s="49">
        <f t="shared" si="4"/>
        <v>3</v>
      </c>
      <c r="M271" s="63">
        <v>6740</v>
      </c>
      <c r="N271" s="20"/>
      <c r="O271" s="21"/>
      <c r="P271" s="64" t="s">
        <v>4973</v>
      </c>
    </row>
    <row r="272" spans="1:16" ht="15.75" customHeight="1" x14ac:dyDescent="0.25">
      <c r="A272" s="57">
        <v>12043</v>
      </c>
      <c r="B272" s="58" t="s">
        <v>16</v>
      </c>
      <c r="C272" s="57" t="s">
        <v>10</v>
      </c>
      <c r="D272" s="69">
        <v>14987296424136</v>
      </c>
      <c r="E272" s="58" t="s">
        <v>17</v>
      </c>
      <c r="F272" s="60" t="s">
        <v>3855</v>
      </c>
      <c r="G272" s="60" t="s">
        <v>59</v>
      </c>
      <c r="H272" s="61" t="s">
        <v>20</v>
      </c>
      <c r="I272" s="62" t="s">
        <v>490</v>
      </c>
      <c r="J272" s="49">
        <v>1</v>
      </c>
      <c r="K272" s="49">
        <v>0</v>
      </c>
      <c r="L272" s="49">
        <f t="shared" si="4"/>
        <v>1</v>
      </c>
      <c r="M272" s="75">
        <v>835</v>
      </c>
      <c r="N272" s="20"/>
      <c r="O272" s="21"/>
      <c r="P272" s="64" t="s">
        <v>4973</v>
      </c>
    </row>
    <row r="273" spans="1:16" ht="15.75" customHeight="1" x14ac:dyDescent="0.25">
      <c r="A273" s="57">
        <v>12078</v>
      </c>
      <c r="B273" s="58" t="s">
        <v>16</v>
      </c>
      <c r="C273" s="57" t="s">
        <v>10</v>
      </c>
      <c r="D273" s="67">
        <v>14987748000017</v>
      </c>
      <c r="E273" s="58" t="s">
        <v>17</v>
      </c>
      <c r="F273" s="60" t="s">
        <v>492</v>
      </c>
      <c r="G273" s="60" t="s">
        <v>493</v>
      </c>
      <c r="H273" s="61" t="s">
        <v>20</v>
      </c>
      <c r="I273" s="62" t="s">
        <v>494</v>
      </c>
      <c r="J273" s="49">
        <v>1</v>
      </c>
      <c r="K273" s="49">
        <v>1</v>
      </c>
      <c r="L273" s="49">
        <f t="shared" si="4"/>
        <v>2</v>
      </c>
      <c r="M273" s="63">
        <v>191514</v>
      </c>
      <c r="N273" s="20"/>
      <c r="O273" s="21"/>
      <c r="P273" s="64" t="s">
        <v>4973</v>
      </c>
    </row>
    <row r="274" spans="1:16" ht="15.75" customHeight="1" x14ac:dyDescent="0.25">
      <c r="A274" s="57">
        <v>12082</v>
      </c>
      <c r="B274" s="58" t="s">
        <v>16</v>
      </c>
      <c r="C274" s="57" t="s">
        <v>10</v>
      </c>
      <c r="D274" s="73">
        <v>14987035030314</v>
      </c>
      <c r="E274" s="58" t="s">
        <v>17</v>
      </c>
      <c r="F274" s="65" t="s">
        <v>495</v>
      </c>
      <c r="G274" s="65" t="s">
        <v>496</v>
      </c>
      <c r="H274" s="61" t="s">
        <v>20</v>
      </c>
      <c r="I274" s="70" t="s">
        <v>203</v>
      </c>
      <c r="J274" s="49">
        <v>0</v>
      </c>
      <c r="K274" s="49">
        <v>4</v>
      </c>
      <c r="L274" s="49">
        <f t="shared" si="4"/>
        <v>4</v>
      </c>
      <c r="M274" s="63">
        <v>3410</v>
      </c>
      <c r="N274" s="20"/>
      <c r="O274" s="21"/>
      <c r="P274" s="64" t="s">
        <v>4973</v>
      </c>
    </row>
    <row r="275" spans="1:16" ht="15.75" customHeight="1" x14ac:dyDescent="0.25">
      <c r="A275" s="57">
        <v>12083</v>
      </c>
      <c r="B275" s="58" t="s">
        <v>16</v>
      </c>
      <c r="C275" s="57" t="s">
        <v>10</v>
      </c>
      <c r="D275" s="73">
        <v>14987035030819</v>
      </c>
      <c r="E275" s="58" t="s">
        <v>17</v>
      </c>
      <c r="F275" s="60" t="s">
        <v>497</v>
      </c>
      <c r="G275" s="60" t="s">
        <v>498</v>
      </c>
      <c r="H275" s="61" t="s">
        <v>20</v>
      </c>
      <c r="I275" s="66" t="s">
        <v>203</v>
      </c>
      <c r="J275" s="49">
        <v>17</v>
      </c>
      <c r="K275" s="49">
        <v>0</v>
      </c>
      <c r="L275" s="49">
        <f t="shared" si="4"/>
        <v>17</v>
      </c>
      <c r="M275" s="63">
        <v>6530</v>
      </c>
      <c r="N275" s="20"/>
      <c r="O275" s="21"/>
      <c r="P275" s="64" t="s">
        <v>4973</v>
      </c>
    </row>
    <row r="276" spans="1:16" ht="15.75" customHeight="1" x14ac:dyDescent="0.25">
      <c r="A276" s="57">
        <v>12084</v>
      </c>
      <c r="B276" s="58" t="s">
        <v>16</v>
      </c>
      <c r="C276" s="57" t="s">
        <v>10</v>
      </c>
      <c r="D276" s="73">
        <v>14987306066219</v>
      </c>
      <c r="E276" s="58" t="s">
        <v>61</v>
      </c>
      <c r="F276" s="60" t="s">
        <v>499</v>
      </c>
      <c r="G276" s="60" t="s">
        <v>500</v>
      </c>
      <c r="H276" s="61" t="s">
        <v>20</v>
      </c>
      <c r="I276" s="66" t="s">
        <v>255</v>
      </c>
      <c r="J276" s="49">
        <v>36</v>
      </c>
      <c r="K276" s="49">
        <v>0</v>
      </c>
      <c r="L276" s="49">
        <f t="shared" si="4"/>
        <v>36</v>
      </c>
      <c r="M276" s="63">
        <v>3717</v>
      </c>
      <c r="N276" s="20"/>
      <c r="O276" s="21"/>
      <c r="P276" s="64" t="s">
        <v>4973</v>
      </c>
    </row>
    <row r="277" spans="1:16" ht="15.75" customHeight="1" x14ac:dyDescent="0.25">
      <c r="A277" s="57">
        <v>12090</v>
      </c>
      <c r="B277" s="58" t="s">
        <v>16</v>
      </c>
      <c r="C277" s="58" t="s">
        <v>10</v>
      </c>
      <c r="D277" s="69">
        <v>14987274129329</v>
      </c>
      <c r="E277" s="58" t="s">
        <v>17</v>
      </c>
      <c r="F277" s="60" t="s">
        <v>501</v>
      </c>
      <c r="G277" s="60" t="s">
        <v>502</v>
      </c>
      <c r="H277" s="61" t="s">
        <v>20</v>
      </c>
      <c r="I277" s="62" t="s">
        <v>39</v>
      </c>
      <c r="J277" s="49">
        <v>0</v>
      </c>
      <c r="K277" s="49">
        <v>1</v>
      </c>
      <c r="L277" s="49">
        <f t="shared" si="4"/>
        <v>1</v>
      </c>
      <c r="M277" s="63">
        <v>2160</v>
      </c>
      <c r="N277" s="20"/>
      <c r="O277" s="21"/>
      <c r="P277" s="64" t="s">
        <v>4973</v>
      </c>
    </row>
    <row r="278" spans="1:16" ht="15.75" customHeight="1" x14ac:dyDescent="0.25">
      <c r="A278" s="57">
        <v>12091</v>
      </c>
      <c r="B278" s="58" t="s">
        <v>16</v>
      </c>
      <c r="C278" s="57" t="s">
        <v>10</v>
      </c>
      <c r="D278" s="69">
        <v>14987128300898</v>
      </c>
      <c r="E278" s="58" t="s">
        <v>17</v>
      </c>
      <c r="F278" s="60" t="s">
        <v>503</v>
      </c>
      <c r="G278" s="60" t="s">
        <v>30</v>
      </c>
      <c r="H278" s="61" t="s">
        <v>20</v>
      </c>
      <c r="I278" s="62" t="s">
        <v>4942</v>
      </c>
      <c r="J278" s="49">
        <v>0</v>
      </c>
      <c r="K278" s="49">
        <v>8</v>
      </c>
      <c r="L278" s="49">
        <f t="shared" si="4"/>
        <v>8</v>
      </c>
      <c r="M278" s="63">
        <v>3850</v>
      </c>
      <c r="N278" s="20"/>
      <c r="O278" s="21"/>
      <c r="P278" s="64" t="s">
        <v>4973</v>
      </c>
    </row>
    <row r="279" spans="1:16" ht="15.75" customHeight="1" x14ac:dyDescent="0.25">
      <c r="A279" s="57">
        <v>12095</v>
      </c>
      <c r="B279" s="58" t="s">
        <v>16</v>
      </c>
      <c r="C279" s="57" t="s">
        <v>10</v>
      </c>
      <c r="D279" s="59">
        <v>14987770564709</v>
      </c>
      <c r="E279" s="58" t="s">
        <v>17</v>
      </c>
      <c r="F279" s="60" t="s">
        <v>504</v>
      </c>
      <c r="G279" s="60" t="s">
        <v>311</v>
      </c>
      <c r="H279" s="61" t="s">
        <v>20</v>
      </c>
      <c r="I279" s="62" t="s">
        <v>21</v>
      </c>
      <c r="J279" s="49">
        <v>23</v>
      </c>
      <c r="K279" s="49">
        <v>0</v>
      </c>
      <c r="L279" s="49">
        <f t="shared" si="4"/>
        <v>23</v>
      </c>
      <c r="M279" s="63">
        <v>1740</v>
      </c>
      <c r="N279" s="20"/>
      <c r="O279" s="21"/>
      <c r="P279" s="64" t="s">
        <v>4973</v>
      </c>
    </row>
    <row r="280" spans="1:16" ht="15.75" customHeight="1" x14ac:dyDescent="0.25">
      <c r="A280" s="57">
        <v>12097</v>
      </c>
      <c r="B280" s="58" t="s">
        <v>16</v>
      </c>
      <c r="C280" s="57" t="s">
        <v>10</v>
      </c>
      <c r="D280" s="59">
        <v>14987051247123</v>
      </c>
      <c r="E280" s="58" t="s">
        <v>17</v>
      </c>
      <c r="F280" s="60" t="s">
        <v>505</v>
      </c>
      <c r="G280" s="60" t="s">
        <v>311</v>
      </c>
      <c r="H280" s="61" t="s">
        <v>20</v>
      </c>
      <c r="I280" s="66" t="s">
        <v>88</v>
      </c>
      <c r="J280" s="49">
        <v>0</v>
      </c>
      <c r="K280" s="49">
        <v>2</v>
      </c>
      <c r="L280" s="49">
        <f t="shared" si="4"/>
        <v>2</v>
      </c>
      <c r="M280" s="63">
        <v>6010</v>
      </c>
      <c r="N280" s="20"/>
      <c r="O280" s="21"/>
      <c r="P280" s="64" t="s">
        <v>4973</v>
      </c>
    </row>
    <row r="281" spans="1:16" ht="15.75" customHeight="1" x14ac:dyDescent="0.25">
      <c r="A281" s="57">
        <v>12113</v>
      </c>
      <c r="B281" s="58" t="s">
        <v>16</v>
      </c>
      <c r="C281" s="57" t="s">
        <v>10</v>
      </c>
      <c r="D281" s="69">
        <v>14987431190476</v>
      </c>
      <c r="E281" s="58" t="s">
        <v>17</v>
      </c>
      <c r="F281" s="65" t="s">
        <v>506</v>
      </c>
      <c r="G281" s="65" t="s">
        <v>491</v>
      </c>
      <c r="H281" s="61" t="s">
        <v>20</v>
      </c>
      <c r="I281" s="66" t="s">
        <v>235</v>
      </c>
      <c r="J281" s="49">
        <v>1</v>
      </c>
      <c r="K281" s="49">
        <v>1</v>
      </c>
      <c r="L281" s="49">
        <f t="shared" si="4"/>
        <v>2</v>
      </c>
      <c r="M281" s="63">
        <v>2460</v>
      </c>
      <c r="N281" s="20"/>
      <c r="O281" s="21"/>
      <c r="P281" s="64" t="s">
        <v>4973</v>
      </c>
    </row>
    <row r="282" spans="1:16" ht="15.75" customHeight="1" x14ac:dyDescent="0.25">
      <c r="A282" s="57">
        <v>12115</v>
      </c>
      <c r="B282" s="58" t="s">
        <v>16</v>
      </c>
      <c r="C282" s="57" t="s">
        <v>10</v>
      </c>
      <c r="D282" s="73">
        <v>14987672830124</v>
      </c>
      <c r="E282" s="58" t="s">
        <v>17</v>
      </c>
      <c r="F282" s="65" t="s">
        <v>507</v>
      </c>
      <c r="G282" s="65" t="s">
        <v>508</v>
      </c>
      <c r="H282" s="61" t="s">
        <v>20</v>
      </c>
      <c r="I282" s="66" t="s">
        <v>60</v>
      </c>
      <c r="J282" s="49">
        <v>7</v>
      </c>
      <c r="K282" s="49">
        <v>0</v>
      </c>
      <c r="L282" s="49">
        <f t="shared" si="4"/>
        <v>7</v>
      </c>
      <c r="M282" s="83">
        <v>23580</v>
      </c>
      <c r="N282" s="20"/>
      <c r="O282" s="21"/>
      <c r="P282" s="64" t="s">
        <v>4973</v>
      </c>
    </row>
    <row r="283" spans="1:16" ht="15.75" customHeight="1" x14ac:dyDescent="0.25">
      <c r="A283" s="57">
        <v>12116</v>
      </c>
      <c r="B283" s="58" t="s">
        <v>16</v>
      </c>
      <c r="C283" s="57" t="s">
        <v>10</v>
      </c>
      <c r="D283" s="73">
        <v>14987672830148</v>
      </c>
      <c r="E283" s="58" t="s">
        <v>17</v>
      </c>
      <c r="F283" s="65" t="s">
        <v>509</v>
      </c>
      <c r="G283" s="65" t="s">
        <v>510</v>
      </c>
      <c r="H283" s="61" t="s">
        <v>20</v>
      </c>
      <c r="I283" s="66" t="s">
        <v>60</v>
      </c>
      <c r="J283" s="49">
        <v>13</v>
      </c>
      <c r="K283" s="49">
        <v>0</v>
      </c>
      <c r="L283" s="49">
        <f t="shared" si="4"/>
        <v>13</v>
      </c>
      <c r="M283" s="40">
        <v>26190</v>
      </c>
      <c r="N283" s="20"/>
      <c r="O283" s="21"/>
      <c r="P283" s="64" t="s">
        <v>4973</v>
      </c>
    </row>
    <row r="284" spans="1:16" ht="15.75" customHeight="1" x14ac:dyDescent="0.25">
      <c r="A284" s="57">
        <v>12118</v>
      </c>
      <c r="B284" s="58" t="s">
        <v>16</v>
      </c>
      <c r="C284" s="57" t="s">
        <v>10</v>
      </c>
      <c r="D284" s="73">
        <v>14987138852318</v>
      </c>
      <c r="E284" s="58" t="s">
        <v>17</v>
      </c>
      <c r="F284" s="60" t="s">
        <v>511</v>
      </c>
      <c r="G284" s="60" t="s">
        <v>30</v>
      </c>
      <c r="H284" s="61" t="s">
        <v>20</v>
      </c>
      <c r="I284" s="66" t="s">
        <v>145</v>
      </c>
      <c r="J284" s="49">
        <v>1</v>
      </c>
      <c r="K284" s="49">
        <v>1</v>
      </c>
      <c r="L284" s="49">
        <f t="shared" si="4"/>
        <v>2</v>
      </c>
      <c r="M284" s="41">
        <v>6100</v>
      </c>
      <c r="N284" s="20"/>
      <c r="O284" s="21"/>
      <c r="P284" s="64" t="s">
        <v>4973</v>
      </c>
    </row>
    <row r="285" spans="1:16" ht="15.75" customHeight="1" x14ac:dyDescent="0.25">
      <c r="A285" s="57">
        <v>12120</v>
      </c>
      <c r="B285" s="58" t="s">
        <v>16</v>
      </c>
      <c r="C285" s="57" t="s">
        <v>10</v>
      </c>
      <c r="D285" s="69">
        <v>14987246740033</v>
      </c>
      <c r="E285" s="58" t="s">
        <v>17</v>
      </c>
      <c r="F285" s="60" t="s">
        <v>512</v>
      </c>
      <c r="G285" s="60" t="s">
        <v>513</v>
      </c>
      <c r="H285" s="61" t="s">
        <v>20</v>
      </c>
      <c r="I285" s="62" t="s">
        <v>70</v>
      </c>
      <c r="J285" s="49">
        <v>1</v>
      </c>
      <c r="K285" s="49">
        <v>1</v>
      </c>
      <c r="L285" s="49">
        <f t="shared" si="4"/>
        <v>2</v>
      </c>
      <c r="M285" s="63">
        <v>6919.5</v>
      </c>
      <c r="N285" s="20"/>
      <c r="O285" s="21"/>
      <c r="P285" s="64" t="s">
        <v>4973</v>
      </c>
    </row>
    <row r="286" spans="1:16" ht="15.75" customHeight="1" x14ac:dyDescent="0.25">
      <c r="A286" s="57">
        <v>12127</v>
      </c>
      <c r="B286" s="58" t="s">
        <v>16</v>
      </c>
      <c r="C286" s="57" t="s">
        <v>10</v>
      </c>
      <c r="D286" s="67">
        <v>14987128026316</v>
      </c>
      <c r="E286" s="58" t="s">
        <v>17</v>
      </c>
      <c r="F286" s="65" t="s">
        <v>3856</v>
      </c>
      <c r="G286" s="65" t="s">
        <v>3857</v>
      </c>
      <c r="H286" s="61" t="s">
        <v>20</v>
      </c>
      <c r="I286" s="62" t="s">
        <v>4942</v>
      </c>
      <c r="J286" s="49">
        <v>0</v>
      </c>
      <c r="K286" s="49">
        <v>1</v>
      </c>
      <c r="L286" s="49">
        <f t="shared" si="4"/>
        <v>1</v>
      </c>
      <c r="M286" s="63">
        <v>0</v>
      </c>
      <c r="N286" s="20"/>
      <c r="O286" s="21"/>
      <c r="P286" s="64" t="s">
        <v>4973</v>
      </c>
    </row>
    <row r="287" spans="1:16" ht="15.75" customHeight="1" x14ac:dyDescent="0.25">
      <c r="A287" s="57">
        <v>12145</v>
      </c>
      <c r="B287" s="58" t="s">
        <v>16</v>
      </c>
      <c r="C287" s="57" t="s">
        <v>10</v>
      </c>
      <c r="D287" s="59">
        <v>14987782126216</v>
      </c>
      <c r="E287" s="58" t="s">
        <v>17</v>
      </c>
      <c r="F287" s="65" t="s">
        <v>515</v>
      </c>
      <c r="G287" s="65" t="s">
        <v>456</v>
      </c>
      <c r="H287" s="61" t="s">
        <v>20</v>
      </c>
      <c r="I287" s="66" t="s">
        <v>516</v>
      </c>
      <c r="J287" s="49">
        <v>16</v>
      </c>
      <c r="K287" s="49">
        <v>16</v>
      </c>
      <c r="L287" s="49">
        <f t="shared" si="4"/>
        <v>32</v>
      </c>
      <c r="M287" s="63">
        <v>7827</v>
      </c>
      <c r="N287" s="20"/>
      <c r="O287" s="21"/>
      <c r="P287" s="64" t="s">
        <v>4973</v>
      </c>
    </row>
    <row r="288" spans="1:16" ht="15.75" customHeight="1" x14ac:dyDescent="0.25">
      <c r="A288" s="57">
        <v>12147</v>
      </c>
      <c r="B288" s="58" t="s">
        <v>16</v>
      </c>
      <c r="C288" s="57" t="s">
        <v>10</v>
      </c>
      <c r="D288" s="67">
        <v>14987136118096</v>
      </c>
      <c r="E288" s="58" t="s">
        <v>17</v>
      </c>
      <c r="F288" s="65" t="s">
        <v>517</v>
      </c>
      <c r="G288" s="65" t="s">
        <v>518</v>
      </c>
      <c r="H288" s="61" t="s">
        <v>20</v>
      </c>
      <c r="I288" s="66" t="s">
        <v>52</v>
      </c>
      <c r="J288" s="49">
        <v>1</v>
      </c>
      <c r="K288" s="49">
        <v>1</v>
      </c>
      <c r="L288" s="49">
        <f t="shared" si="4"/>
        <v>2</v>
      </c>
      <c r="M288" s="63">
        <v>63088.2</v>
      </c>
      <c r="N288" s="20"/>
      <c r="O288" s="21"/>
      <c r="P288" s="64" t="s">
        <v>4973</v>
      </c>
    </row>
    <row r="289" spans="1:16" ht="15.75" customHeight="1" x14ac:dyDescent="0.25">
      <c r="A289" s="57">
        <v>12158</v>
      </c>
      <c r="B289" s="58" t="s">
        <v>16</v>
      </c>
      <c r="C289" s="57" t="s">
        <v>10</v>
      </c>
      <c r="D289" s="73">
        <v>14987770532005</v>
      </c>
      <c r="E289" s="58" t="s">
        <v>17</v>
      </c>
      <c r="F289" s="65" t="s">
        <v>519</v>
      </c>
      <c r="G289" s="65" t="s">
        <v>520</v>
      </c>
      <c r="H289" s="61" t="s">
        <v>20</v>
      </c>
      <c r="I289" s="62" t="s">
        <v>21</v>
      </c>
      <c r="J289" s="49">
        <v>8</v>
      </c>
      <c r="K289" s="49">
        <v>6</v>
      </c>
      <c r="L289" s="49">
        <f t="shared" si="4"/>
        <v>14</v>
      </c>
      <c r="M289" s="63">
        <v>6552</v>
      </c>
      <c r="N289" s="20"/>
      <c r="O289" s="21"/>
      <c r="P289" s="64" t="s">
        <v>4973</v>
      </c>
    </row>
    <row r="290" spans="1:16" ht="15.75" customHeight="1" x14ac:dyDescent="0.25">
      <c r="A290" s="57">
        <v>12159</v>
      </c>
      <c r="B290" s="58" t="s">
        <v>16</v>
      </c>
      <c r="C290" s="57" t="s">
        <v>10</v>
      </c>
      <c r="D290" s="73">
        <v>14987770531701</v>
      </c>
      <c r="E290" s="58" t="s">
        <v>17</v>
      </c>
      <c r="F290" s="65" t="s">
        <v>519</v>
      </c>
      <c r="G290" s="65" t="s">
        <v>521</v>
      </c>
      <c r="H290" s="61" t="s">
        <v>1455</v>
      </c>
      <c r="I290" s="66" t="s">
        <v>21</v>
      </c>
      <c r="J290" s="49">
        <v>1</v>
      </c>
      <c r="K290" s="49">
        <v>0</v>
      </c>
      <c r="L290" s="49">
        <f t="shared" si="4"/>
        <v>1</v>
      </c>
      <c r="M290" s="63">
        <v>3250</v>
      </c>
      <c r="N290" s="20"/>
      <c r="O290" s="21"/>
      <c r="P290" s="64" t="s">
        <v>4973</v>
      </c>
    </row>
    <row r="291" spans="1:16" ht="15.75" customHeight="1" x14ac:dyDescent="0.25">
      <c r="A291" s="57">
        <v>12161</v>
      </c>
      <c r="B291" s="58" t="s">
        <v>16</v>
      </c>
      <c r="C291" s="57" t="s">
        <v>10</v>
      </c>
      <c r="D291" s="69">
        <v>14987341113107</v>
      </c>
      <c r="E291" s="58" t="s">
        <v>17</v>
      </c>
      <c r="F291" s="60" t="s">
        <v>522</v>
      </c>
      <c r="G291" s="60" t="s">
        <v>523</v>
      </c>
      <c r="H291" s="61" t="s">
        <v>20</v>
      </c>
      <c r="I291" s="62" t="s">
        <v>33</v>
      </c>
      <c r="J291" s="49">
        <v>4</v>
      </c>
      <c r="K291" s="49">
        <v>1</v>
      </c>
      <c r="L291" s="49">
        <f t="shared" si="4"/>
        <v>5</v>
      </c>
      <c r="M291" s="63">
        <v>10985</v>
      </c>
      <c r="N291" s="20"/>
      <c r="O291" s="21"/>
      <c r="P291" s="64" t="s">
        <v>4973</v>
      </c>
    </row>
    <row r="292" spans="1:16" ht="15.75" customHeight="1" x14ac:dyDescent="0.25">
      <c r="A292" s="57">
        <v>12162</v>
      </c>
      <c r="B292" s="58" t="s">
        <v>16</v>
      </c>
      <c r="C292" s="57" t="s">
        <v>10</v>
      </c>
      <c r="D292" s="59">
        <v>14987114002102</v>
      </c>
      <c r="E292" s="58" t="s">
        <v>17</v>
      </c>
      <c r="F292" s="65" t="s">
        <v>524</v>
      </c>
      <c r="G292" s="65" t="s">
        <v>525</v>
      </c>
      <c r="H292" s="61" t="s">
        <v>20</v>
      </c>
      <c r="I292" s="70" t="s">
        <v>22</v>
      </c>
      <c r="J292" s="49">
        <v>1</v>
      </c>
      <c r="K292" s="49">
        <v>2</v>
      </c>
      <c r="L292" s="49">
        <f t="shared" si="4"/>
        <v>3</v>
      </c>
      <c r="M292" s="63">
        <v>215112.8</v>
      </c>
      <c r="N292" s="20"/>
      <c r="O292" s="21"/>
      <c r="P292" s="64" t="s">
        <v>4973</v>
      </c>
    </row>
    <row r="293" spans="1:16" ht="15.75" customHeight="1" x14ac:dyDescent="0.25">
      <c r="A293" s="57">
        <v>12174</v>
      </c>
      <c r="B293" s="58" t="s">
        <v>16</v>
      </c>
      <c r="C293" s="57" t="s">
        <v>10</v>
      </c>
      <c r="D293" s="73">
        <v>14987286119066</v>
      </c>
      <c r="E293" s="58" t="s">
        <v>17</v>
      </c>
      <c r="F293" s="60" t="s">
        <v>527</v>
      </c>
      <c r="G293" s="60" t="s">
        <v>528</v>
      </c>
      <c r="H293" s="61" t="s">
        <v>20</v>
      </c>
      <c r="I293" s="66" t="s">
        <v>4937</v>
      </c>
      <c r="J293" s="49">
        <v>189</v>
      </c>
      <c r="K293" s="49">
        <v>0</v>
      </c>
      <c r="L293" s="49">
        <f t="shared" si="4"/>
        <v>189</v>
      </c>
      <c r="M293" s="41">
        <v>3920.5</v>
      </c>
      <c r="N293" s="20"/>
      <c r="O293" s="21"/>
      <c r="P293" s="64" t="s">
        <v>4973</v>
      </c>
    </row>
    <row r="294" spans="1:16" ht="15.75" customHeight="1" x14ac:dyDescent="0.25">
      <c r="A294" s="57">
        <v>12176</v>
      </c>
      <c r="B294" s="58" t="s">
        <v>16</v>
      </c>
      <c r="C294" s="58" t="s">
        <v>10</v>
      </c>
      <c r="D294" s="59">
        <v>14987173017321</v>
      </c>
      <c r="E294" s="58" t="s">
        <v>17</v>
      </c>
      <c r="F294" s="65" t="s">
        <v>529</v>
      </c>
      <c r="G294" s="65" t="s">
        <v>311</v>
      </c>
      <c r="H294" s="61" t="s">
        <v>20</v>
      </c>
      <c r="I294" s="66" t="s">
        <v>181</v>
      </c>
      <c r="J294" s="49">
        <v>15</v>
      </c>
      <c r="K294" s="49">
        <v>6</v>
      </c>
      <c r="L294" s="49">
        <f t="shared" si="4"/>
        <v>21</v>
      </c>
      <c r="M294" s="63">
        <v>2550</v>
      </c>
      <c r="N294" s="20"/>
      <c r="O294" s="21"/>
      <c r="P294" s="64" t="s">
        <v>4973</v>
      </c>
    </row>
    <row r="295" spans="1:16" ht="15.75" customHeight="1" x14ac:dyDescent="0.25">
      <c r="A295" s="57">
        <v>12177</v>
      </c>
      <c r="B295" s="58" t="s">
        <v>16</v>
      </c>
      <c r="C295" s="57" t="s">
        <v>10</v>
      </c>
      <c r="D295" s="73">
        <v>14987190000061</v>
      </c>
      <c r="E295" s="76" t="s">
        <v>17</v>
      </c>
      <c r="F295" s="60" t="s">
        <v>4241</v>
      </c>
      <c r="G295" s="60" t="s">
        <v>311</v>
      </c>
      <c r="H295" s="61" t="s">
        <v>20</v>
      </c>
      <c r="I295" s="66" t="s">
        <v>795</v>
      </c>
      <c r="J295" s="49">
        <v>64</v>
      </c>
      <c r="K295" s="49">
        <v>12</v>
      </c>
      <c r="L295" s="49">
        <f t="shared" si="4"/>
        <v>76</v>
      </c>
      <c r="M295" s="63">
        <v>590</v>
      </c>
      <c r="N295" s="20"/>
      <c r="O295" s="21"/>
      <c r="P295" s="64" t="s">
        <v>4973</v>
      </c>
    </row>
    <row r="296" spans="1:16" ht="15.75" customHeight="1" x14ac:dyDescent="0.25">
      <c r="A296" s="57">
        <v>12181</v>
      </c>
      <c r="B296" s="58" t="s">
        <v>16</v>
      </c>
      <c r="C296" s="57" t="s">
        <v>10</v>
      </c>
      <c r="D296" s="69">
        <v>14987087025559</v>
      </c>
      <c r="E296" s="58" t="s">
        <v>17</v>
      </c>
      <c r="F296" s="65" t="s">
        <v>530</v>
      </c>
      <c r="G296" s="65" t="s">
        <v>311</v>
      </c>
      <c r="H296" s="61" t="s">
        <v>20</v>
      </c>
      <c r="I296" s="66" t="s">
        <v>82</v>
      </c>
      <c r="J296" s="49">
        <v>297</v>
      </c>
      <c r="K296" s="49">
        <v>132</v>
      </c>
      <c r="L296" s="49">
        <f t="shared" si="4"/>
        <v>429</v>
      </c>
      <c r="M296" s="63">
        <v>860</v>
      </c>
      <c r="N296" s="20"/>
      <c r="O296" s="21"/>
      <c r="P296" s="64" t="s">
        <v>4973</v>
      </c>
    </row>
    <row r="297" spans="1:16" ht="15.75" customHeight="1" x14ac:dyDescent="0.25">
      <c r="A297" s="57">
        <v>12182</v>
      </c>
      <c r="B297" s="58" t="s">
        <v>16</v>
      </c>
      <c r="C297" s="57" t="s">
        <v>10</v>
      </c>
      <c r="D297" s="69">
        <v>14987306300016</v>
      </c>
      <c r="E297" s="79" t="s">
        <v>17</v>
      </c>
      <c r="F297" s="74" t="s">
        <v>531</v>
      </c>
      <c r="G297" s="74" t="s">
        <v>532</v>
      </c>
      <c r="H297" s="61" t="s">
        <v>20</v>
      </c>
      <c r="I297" s="70" t="s">
        <v>255</v>
      </c>
      <c r="J297" s="49">
        <v>1</v>
      </c>
      <c r="K297" s="49">
        <v>0</v>
      </c>
      <c r="L297" s="49">
        <f t="shared" si="4"/>
        <v>1</v>
      </c>
      <c r="M297" s="75">
        <v>13940</v>
      </c>
      <c r="N297" s="20"/>
      <c r="O297" s="21"/>
      <c r="P297" s="64" t="s">
        <v>4973</v>
      </c>
    </row>
    <row r="298" spans="1:16" ht="15.75" customHeight="1" x14ac:dyDescent="0.25">
      <c r="A298" s="57">
        <v>12183</v>
      </c>
      <c r="B298" s="58" t="s">
        <v>16</v>
      </c>
      <c r="C298" s="57" t="s">
        <v>10</v>
      </c>
      <c r="D298" s="73">
        <v>14987123149812</v>
      </c>
      <c r="E298" s="58" t="s">
        <v>17</v>
      </c>
      <c r="F298" s="60" t="s">
        <v>533</v>
      </c>
      <c r="G298" s="65" t="s">
        <v>534</v>
      </c>
      <c r="H298" s="61" t="s">
        <v>20</v>
      </c>
      <c r="I298" s="66" t="s">
        <v>535</v>
      </c>
      <c r="J298" s="49">
        <v>1</v>
      </c>
      <c r="K298" s="49">
        <v>0</v>
      </c>
      <c r="L298" s="49">
        <f t="shared" si="4"/>
        <v>1</v>
      </c>
      <c r="M298" s="63">
        <v>2310</v>
      </c>
      <c r="N298" s="20"/>
      <c r="O298" s="21"/>
      <c r="P298" s="64" t="s">
        <v>4973</v>
      </c>
    </row>
    <row r="299" spans="1:16" ht="15.75" customHeight="1" x14ac:dyDescent="0.25">
      <c r="A299" s="57">
        <v>12186</v>
      </c>
      <c r="B299" s="58" t="s">
        <v>16</v>
      </c>
      <c r="C299" s="57" t="s">
        <v>10</v>
      </c>
      <c r="D299" s="67">
        <v>14987087033301</v>
      </c>
      <c r="E299" s="58" t="s">
        <v>17</v>
      </c>
      <c r="F299" s="65" t="s">
        <v>536</v>
      </c>
      <c r="G299" s="65" t="s">
        <v>537</v>
      </c>
      <c r="H299" s="61" t="s">
        <v>20</v>
      </c>
      <c r="I299" s="66" t="s">
        <v>82</v>
      </c>
      <c r="J299" s="49">
        <v>5</v>
      </c>
      <c r="K299" s="49">
        <v>1</v>
      </c>
      <c r="L299" s="49">
        <f t="shared" si="4"/>
        <v>6</v>
      </c>
      <c r="M299" s="63">
        <v>36070</v>
      </c>
      <c r="N299" s="20"/>
      <c r="O299" s="21"/>
      <c r="P299" s="64" t="s">
        <v>4973</v>
      </c>
    </row>
    <row r="300" spans="1:16" ht="15.75" customHeight="1" x14ac:dyDescent="0.25">
      <c r="A300" s="57">
        <v>12195</v>
      </c>
      <c r="B300" s="58" t="s">
        <v>16</v>
      </c>
      <c r="C300" s="57" t="s">
        <v>10</v>
      </c>
      <c r="D300" s="67">
        <v>14987294311605</v>
      </c>
      <c r="E300" s="58" t="s">
        <v>17</v>
      </c>
      <c r="F300" s="65" t="s">
        <v>539</v>
      </c>
      <c r="G300" s="65" t="s">
        <v>540</v>
      </c>
      <c r="H300" s="61" t="s">
        <v>20</v>
      </c>
      <c r="I300" s="66" t="s">
        <v>333</v>
      </c>
      <c r="J300" s="49">
        <v>41</v>
      </c>
      <c r="K300" s="49">
        <v>0</v>
      </c>
      <c r="L300" s="49">
        <f t="shared" si="4"/>
        <v>41</v>
      </c>
      <c r="M300" s="63">
        <v>850</v>
      </c>
      <c r="N300" s="20"/>
      <c r="O300" s="21"/>
      <c r="P300" s="64" t="s">
        <v>4973</v>
      </c>
    </row>
    <row r="301" spans="1:16" ht="15.75" customHeight="1" x14ac:dyDescent="0.25">
      <c r="A301" s="57">
        <v>12199</v>
      </c>
      <c r="B301" s="58" t="s">
        <v>16</v>
      </c>
      <c r="C301" s="57" t="s">
        <v>10</v>
      </c>
      <c r="D301" s="69">
        <v>14987081103680</v>
      </c>
      <c r="E301" s="58" t="s">
        <v>61</v>
      </c>
      <c r="F301" s="60" t="s">
        <v>542</v>
      </c>
      <c r="G301" s="60" t="s">
        <v>541</v>
      </c>
      <c r="H301" s="61" t="s">
        <v>20</v>
      </c>
      <c r="I301" s="77" t="s">
        <v>239</v>
      </c>
      <c r="J301" s="49">
        <v>16</v>
      </c>
      <c r="K301" s="49">
        <v>0</v>
      </c>
      <c r="L301" s="49">
        <f t="shared" si="4"/>
        <v>16</v>
      </c>
      <c r="M301" s="75">
        <v>770</v>
      </c>
      <c r="N301" s="20"/>
      <c r="O301" s="21"/>
      <c r="P301" s="64" t="s">
        <v>4973</v>
      </c>
    </row>
    <row r="302" spans="1:16" ht="15.75" customHeight="1" x14ac:dyDescent="0.25">
      <c r="A302" s="57">
        <v>12200</v>
      </c>
      <c r="B302" s="58" t="s">
        <v>16</v>
      </c>
      <c r="C302" s="58" t="s">
        <v>10</v>
      </c>
      <c r="D302" s="69">
        <v>14987153075068</v>
      </c>
      <c r="E302" s="79" t="s">
        <v>61</v>
      </c>
      <c r="F302" s="71" t="s">
        <v>543</v>
      </c>
      <c r="G302" s="71" t="s">
        <v>544</v>
      </c>
      <c r="H302" s="61" t="s">
        <v>20</v>
      </c>
      <c r="I302" s="70" t="s">
        <v>215</v>
      </c>
      <c r="J302" s="49">
        <v>18</v>
      </c>
      <c r="K302" s="49">
        <v>0</v>
      </c>
      <c r="L302" s="49">
        <f t="shared" si="4"/>
        <v>18</v>
      </c>
      <c r="M302" s="63">
        <v>610</v>
      </c>
      <c r="N302" s="20"/>
      <c r="O302" s="21"/>
      <c r="P302" s="64" t="s">
        <v>4973</v>
      </c>
    </row>
    <row r="303" spans="1:16" ht="15.75" customHeight="1" x14ac:dyDescent="0.25">
      <c r="A303" s="57">
        <v>12212</v>
      </c>
      <c r="B303" s="58" t="s">
        <v>16</v>
      </c>
      <c r="C303" s="57" t="s">
        <v>10</v>
      </c>
      <c r="D303" s="59">
        <v>14987170006458</v>
      </c>
      <c r="E303" s="58" t="s">
        <v>61</v>
      </c>
      <c r="F303" s="65" t="s">
        <v>547</v>
      </c>
      <c r="G303" s="65" t="s">
        <v>311</v>
      </c>
      <c r="H303" s="61" t="s">
        <v>20</v>
      </c>
      <c r="I303" s="66" t="s">
        <v>85</v>
      </c>
      <c r="J303" s="49">
        <v>1</v>
      </c>
      <c r="K303" s="49">
        <v>2</v>
      </c>
      <c r="L303" s="49">
        <f t="shared" si="4"/>
        <v>3</v>
      </c>
      <c r="M303" s="63">
        <v>1000</v>
      </c>
      <c r="N303" s="20"/>
      <c r="O303" s="21"/>
      <c r="P303" s="64" t="s">
        <v>4973</v>
      </c>
    </row>
    <row r="304" spans="1:16" ht="15.75" customHeight="1" x14ac:dyDescent="0.25">
      <c r="A304" s="57">
        <v>12220</v>
      </c>
      <c r="B304" s="58" t="s">
        <v>16</v>
      </c>
      <c r="C304" s="57" t="s">
        <v>10</v>
      </c>
      <c r="D304" s="59">
        <v>14987173016607</v>
      </c>
      <c r="E304" s="58" t="s">
        <v>17</v>
      </c>
      <c r="F304" s="65" t="s">
        <v>548</v>
      </c>
      <c r="G304" s="65" t="s">
        <v>549</v>
      </c>
      <c r="H304" s="61" t="s">
        <v>20</v>
      </c>
      <c r="I304" s="70" t="s">
        <v>181</v>
      </c>
      <c r="J304" s="49">
        <v>4</v>
      </c>
      <c r="K304" s="49">
        <v>0</v>
      </c>
      <c r="L304" s="49">
        <f t="shared" si="4"/>
        <v>4</v>
      </c>
      <c r="M304" s="63">
        <v>1110</v>
      </c>
      <c r="N304" s="20"/>
      <c r="O304" s="21"/>
      <c r="P304" s="64" t="s">
        <v>4973</v>
      </c>
    </row>
    <row r="305" spans="1:16" ht="15.75" customHeight="1" x14ac:dyDescent="0.25">
      <c r="A305" s="57">
        <v>12223</v>
      </c>
      <c r="B305" s="58" t="s">
        <v>16</v>
      </c>
      <c r="C305" s="57" t="s">
        <v>10</v>
      </c>
      <c r="D305" s="73">
        <v>14987123127124</v>
      </c>
      <c r="E305" s="58" t="s">
        <v>17</v>
      </c>
      <c r="F305" s="60" t="s">
        <v>4242</v>
      </c>
      <c r="G305" s="60" t="s">
        <v>374</v>
      </c>
      <c r="H305" s="61" t="s">
        <v>20</v>
      </c>
      <c r="I305" s="66" t="s">
        <v>139</v>
      </c>
      <c r="J305" s="49">
        <v>1</v>
      </c>
      <c r="K305" s="49">
        <v>18</v>
      </c>
      <c r="L305" s="49">
        <f t="shared" si="4"/>
        <v>19</v>
      </c>
      <c r="M305" s="63">
        <v>610</v>
      </c>
      <c r="N305" s="20"/>
      <c r="O305" s="21"/>
      <c r="P305" s="64" t="s">
        <v>4973</v>
      </c>
    </row>
    <row r="306" spans="1:16" ht="15.75" customHeight="1" x14ac:dyDescent="0.25">
      <c r="A306" s="57">
        <v>12226</v>
      </c>
      <c r="B306" s="58" t="s">
        <v>16</v>
      </c>
      <c r="C306" s="57" t="s">
        <v>10</v>
      </c>
      <c r="D306" s="67">
        <v>14987081100979</v>
      </c>
      <c r="E306" s="58" t="s">
        <v>17</v>
      </c>
      <c r="F306" s="65" t="s">
        <v>550</v>
      </c>
      <c r="G306" s="65" t="s">
        <v>374</v>
      </c>
      <c r="H306" s="61" t="s">
        <v>551</v>
      </c>
      <c r="I306" s="66" t="s">
        <v>239</v>
      </c>
      <c r="J306" s="49">
        <v>5</v>
      </c>
      <c r="K306" s="49">
        <v>3</v>
      </c>
      <c r="L306" s="49">
        <f t="shared" si="4"/>
        <v>8</v>
      </c>
      <c r="M306" s="63">
        <v>610</v>
      </c>
      <c r="N306" s="20"/>
      <c r="O306" s="21"/>
      <c r="P306" s="64" t="s">
        <v>4973</v>
      </c>
    </row>
    <row r="307" spans="1:16" ht="15.75" customHeight="1" x14ac:dyDescent="0.25">
      <c r="A307" s="57">
        <v>12227</v>
      </c>
      <c r="B307" s="58" t="s">
        <v>3930</v>
      </c>
      <c r="C307" s="57" t="s">
        <v>10</v>
      </c>
      <c r="D307" s="73">
        <v>14987185710968</v>
      </c>
      <c r="E307" s="57" t="s">
        <v>17</v>
      </c>
      <c r="F307" s="71" t="s">
        <v>4243</v>
      </c>
      <c r="G307" s="71" t="s">
        <v>4244</v>
      </c>
      <c r="H307" s="72" t="s">
        <v>20</v>
      </c>
      <c r="I307" s="77" t="s">
        <v>3846</v>
      </c>
      <c r="J307" s="49">
        <v>1</v>
      </c>
      <c r="K307" s="49">
        <v>1</v>
      </c>
      <c r="L307" s="49">
        <f t="shared" si="4"/>
        <v>2</v>
      </c>
      <c r="M307" s="41">
        <v>7210</v>
      </c>
      <c r="N307" s="20"/>
      <c r="O307" s="22"/>
      <c r="P307" s="64" t="s">
        <v>4973</v>
      </c>
    </row>
    <row r="308" spans="1:16" ht="15.75" customHeight="1" x14ac:dyDescent="0.25">
      <c r="A308" s="57">
        <v>12228</v>
      </c>
      <c r="B308" s="58" t="s">
        <v>16</v>
      </c>
      <c r="C308" s="57" t="s">
        <v>10</v>
      </c>
      <c r="D308" s="59">
        <v>14987222690710</v>
      </c>
      <c r="E308" s="58" t="s">
        <v>17</v>
      </c>
      <c r="F308" s="65" t="s">
        <v>553</v>
      </c>
      <c r="G308" s="65" t="s">
        <v>374</v>
      </c>
      <c r="H308" s="61" t="s">
        <v>20</v>
      </c>
      <c r="I308" s="66" t="s">
        <v>12</v>
      </c>
      <c r="J308" s="49">
        <v>1</v>
      </c>
      <c r="K308" s="49">
        <v>1</v>
      </c>
      <c r="L308" s="49">
        <f t="shared" si="4"/>
        <v>2</v>
      </c>
      <c r="M308" s="63">
        <v>12640</v>
      </c>
      <c r="N308" s="20"/>
      <c r="O308" s="21"/>
      <c r="P308" s="64" t="s">
        <v>4973</v>
      </c>
    </row>
    <row r="309" spans="1:16" ht="15.75" customHeight="1" x14ac:dyDescent="0.25">
      <c r="A309" s="57">
        <v>12229</v>
      </c>
      <c r="B309" s="58" t="s">
        <v>16</v>
      </c>
      <c r="C309" s="57" t="s">
        <v>10</v>
      </c>
      <c r="D309" s="69">
        <v>14987321203521</v>
      </c>
      <c r="E309" s="58" t="s">
        <v>17</v>
      </c>
      <c r="F309" s="60" t="s">
        <v>554</v>
      </c>
      <c r="G309" s="60" t="s">
        <v>555</v>
      </c>
      <c r="H309" s="61" t="s">
        <v>20</v>
      </c>
      <c r="I309" s="66" t="s">
        <v>556</v>
      </c>
      <c r="J309" s="49">
        <v>5</v>
      </c>
      <c r="K309" s="49">
        <v>0</v>
      </c>
      <c r="L309" s="49">
        <f t="shared" si="4"/>
        <v>5</v>
      </c>
      <c r="M309" s="63">
        <v>14280</v>
      </c>
      <c r="N309" s="20"/>
      <c r="O309" s="21"/>
      <c r="P309" s="64" t="s">
        <v>4973</v>
      </c>
    </row>
    <row r="310" spans="1:16" ht="15.75" customHeight="1" x14ac:dyDescent="0.25">
      <c r="A310" s="57">
        <v>12230</v>
      </c>
      <c r="B310" s="58" t="s">
        <v>16</v>
      </c>
      <c r="C310" s="57" t="s">
        <v>10</v>
      </c>
      <c r="D310" s="69">
        <v>14987321208236</v>
      </c>
      <c r="E310" s="57" t="s">
        <v>61</v>
      </c>
      <c r="F310" s="71" t="s">
        <v>557</v>
      </c>
      <c r="G310" s="71" t="s">
        <v>3588</v>
      </c>
      <c r="H310" s="72" t="s">
        <v>1455</v>
      </c>
      <c r="I310" s="70" t="s">
        <v>556</v>
      </c>
      <c r="J310" s="49">
        <v>1</v>
      </c>
      <c r="K310" s="49">
        <v>4</v>
      </c>
      <c r="L310" s="49">
        <f t="shared" si="4"/>
        <v>5</v>
      </c>
      <c r="M310" s="63">
        <v>5400</v>
      </c>
      <c r="N310" s="20"/>
      <c r="O310" s="21"/>
      <c r="P310" s="64" t="s">
        <v>4973</v>
      </c>
    </row>
    <row r="311" spans="1:16" ht="15.75" customHeight="1" x14ac:dyDescent="0.25">
      <c r="A311" s="57">
        <v>12237</v>
      </c>
      <c r="B311" s="58" t="s">
        <v>16</v>
      </c>
      <c r="C311" s="57" t="s">
        <v>10</v>
      </c>
      <c r="D311" s="59">
        <v>14987672794150</v>
      </c>
      <c r="E311" s="58" t="s">
        <v>17</v>
      </c>
      <c r="F311" s="65" t="s">
        <v>452</v>
      </c>
      <c r="G311" s="65" t="s">
        <v>558</v>
      </c>
      <c r="H311" s="61" t="s">
        <v>20</v>
      </c>
      <c r="I311" s="66" t="s">
        <v>60</v>
      </c>
      <c r="J311" s="49">
        <v>27</v>
      </c>
      <c r="K311" s="49">
        <v>0</v>
      </c>
      <c r="L311" s="49">
        <f t="shared" si="4"/>
        <v>27</v>
      </c>
      <c r="M311" s="63">
        <v>787.5</v>
      </c>
      <c r="N311" s="20"/>
      <c r="O311" s="21"/>
      <c r="P311" s="64" t="s">
        <v>4973</v>
      </c>
    </row>
    <row r="312" spans="1:16" ht="15.75" customHeight="1" x14ac:dyDescent="0.25">
      <c r="A312" s="57">
        <v>12238</v>
      </c>
      <c r="B312" s="58" t="s">
        <v>16</v>
      </c>
      <c r="C312" s="58" t="s">
        <v>10</v>
      </c>
      <c r="D312" s="69">
        <v>14987341107540</v>
      </c>
      <c r="E312" s="58" t="s">
        <v>17</v>
      </c>
      <c r="F312" s="65" t="s">
        <v>559</v>
      </c>
      <c r="G312" s="65" t="s">
        <v>560</v>
      </c>
      <c r="H312" s="61" t="s">
        <v>20</v>
      </c>
      <c r="I312" s="66" t="s">
        <v>33</v>
      </c>
      <c r="J312" s="49">
        <v>1</v>
      </c>
      <c r="K312" s="49">
        <v>1</v>
      </c>
      <c r="L312" s="49">
        <f t="shared" si="4"/>
        <v>2</v>
      </c>
      <c r="M312" s="63">
        <v>170038.39999999999</v>
      </c>
      <c r="N312" s="20"/>
      <c r="O312" s="21"/>
      <c r="P312" s="64" t="s">
        <v>4973</v>
      </c>
    </row>
    <row r="313" spans="1:16" ht="15.75" customHeight="1" x14ac:dyDescent="0.25">
      <c r="A313" s="57">
        <v>12239</v>
      </c>
      <c r="B313" s="58" t="s">
        <v>16</v>
      </c>
      <c r="C313" s="57" t="s">
        <v>10</v>
      </c>
      <c r="D313" s="69">
        <v>14987087025368</v>
      </c>
      <c r="E313" s="58" t="s">
        <v>17</v>
      </c>
      <c r="F313" s="60" t="s">
        <v>4245</v>
      </c>
      <c r="G313" s="60" t="s">
        <v>1251</v>
      </c>
      <c r="H313" s="61" t="s">
        <v>20</v>
      </c>
      <c r="I313" s="70" t="s">
        <v>82</v>
      </c>
      <c r="J313" s="49">
        <v>0</v>
      </c>
      <c r="K313" s="49">
        <v>1</v>
      </c>
      <c r="L313" s="49">
        <f t="shared" si="4"/>
        <v>1</v>
      </c>
      <c r="M313" s="63">
        <v>1990</v>
      </c>
      <c r="N313" s="20"/>
      <c r="O313" s="21"/>
      <c r="P313" s="64" t="s">
        <v>4973</v>
      </c>
    </row>
    <row r="314" spans="1:16" ht="15.75" customHeight="1" x14ac:dyDescent="0.25">
      <c r="A314" s="57">
        <v>12248</v>
      </c>
      <c r="B314" s="58" t="s">
        <v>16</v>
      </c>
      <c r="C314" s="57" t="s">
        <v>10</v>
      </c>
      <c r="D314" s="59">
        <v>14987057592630</v>
      </c>
      <c r="E314" s="58" t="s">
        <v>17</v>
      </c>
      <c r="F314" s="65" t="s">
        <v>562</v>
      </c>
      <c r="G314" s="65" t="s">
        <v>563</v>
      </c>
      <c r="H314" s="61" t="s">
        <v>20</v>
      </c>
      <c r="I314" s="66" t="s">
        <v>153</v>
      </c>
      <c r="J314" s="49">
        <v>9</v>
      </c>
      <c r="K314" s="49">
        <v>0</v>
      </c>
      <c r="L314" s="49">
        <f t="shared" si="4"/>
        <v>9</v>
      </c>
      <c r="M314" s="63">
        <v>11300</v>
      </c>
      <c r="N314" s="20"/>
      <c r="O314" s="21"/>
      <c r="P314" s="64" t="s">
        <v>4973</v>
      </c>
    </row>
    <row r="315" spans="1:16" ht="15.75" customHeight="1" x14ac:dyDescent="0.25">
      <c r="A315" s="57">
        <v>12250</v>
      </c>
      <c r="B315" s="58" t="s">
        <v>16</v>
      </c>
      <c r="C315" s="57" t="s">
        <v>10</v>
      </c>
      <c r="D315" s="67">
        <v>14987286105113</v>
      </c>
      <c r="E315" s="58" t="s">
        <v>17</v>
      </c>
      <c r="F315" s="65" t="s">
        <v>564</v>
      </c>
      <c r="G315" s="65" t="s">
        <v>565</v>
      </c>
      <c r="H315" s="61" t="s">
        <v>566</v>
      </c>
      <c r="I315" s="66" t="s">
        <v>567</v>
      </c>
      <c r="J315" s="49">
        <v>1</v>
      </c>
      <c r="K315" s="49">
        <v>0</v>
      </c>
      <c r="L315" s="49">
        <f t="shared" si="4"/>
        <v>1</v>
      </c>
      <c r="M315" s="63">
        <v>465</v>
      </c>
      <c r="N315" s="20"/>
      <c r="O315" s="21"/>
      <c r="P315" s="64" t="s">
        <v>4973</v>
      </c>
    </row>
    <row r="316" spans="1:16" ht="15.75" customHeight="1" x14ac:dyDescent="0.25">
      <c r="A316" s="57">
        <v>12255</v>
      </c>
      <c r="B316" s="58" t="s">
        <v>16</v>
      </c>
      <c r="C316" s="57" t="s">
        <v>10</v>
      </c>
      <c r="D316" s="67">
        <v>14987224003211</v>
      </c>
      <c r="E316" s="58" t="s">
        <v>17</v>
      </c>
      <c r="F316" s="65" t="s">
        <v>568</v>
      </c>
      <c r="G316" s="65" t="s">
        <v>569</v>
      </c>
      <c r="H316" s="61" t="s">
        <v>20</v>
      </c>
      <c r="I316" s="70" t="s">
        <v>99</v>
      </c>
      <c r="J316" s="49">
        <v>11</v>
      </c>
      <c r="K316" s="49">
        <v>0</v>
      </c>
      <c r="L316" s="49">
        <f t="shared" si="4"/>
        <v>11</v>
      </c>
      <c r="M316" s="63">
        <v>3318</v>
      </c>
      <c r="N316" s="20"/>
      <c r="O316" s="21"/>
      <c r="P316" s="64" t="s">
        <v>4973</v>
      </c>
    </row>
    <row r="317" spans="1:16" ht="15.75" customHeight="1" x14ac:dyDescent="0.25">
      <c r="A317" s="57">
        <v>12259</v>
      </c>
      <c r="B317" s="58" t="s">
        <v>16</v>
      </c>
      <c r="C317" s="57" t="s">
        <v>10</v>
      </c>
      <c r="D317" s="59">
        <v>14987114940800</v>
      </c>
      <c r="E317" s="58" t="s">
        <v>17</v>
      </c>
      <c r="F317" s="65" t="s">
        <v>570</v>
      </c>
      <c r="G317" s="65" t="s">
        <v>571</v>
      </c>
      <c r="H317" s="61" t="s">
        <v>20</v>
      </c>
      <c r="I317" s="66" t="s">
        <v>22</v>
      </c>
      <c r="J317" s="49">
        <v>8</v>
      </c>
      <c r="K317" s="49">
        <v>1</v>
      </c>
      <c r="L317" s="49">
        <f t="shared" si="4"/>
        <v>9</v>
      </c>
      <c r="M317" s="63">
        <v>2156</v>
      </c>
      <c r="N317" s="20"/>
      <c r="O317" s="21"/>
      <c r="P317" s="64" t="s">
        <v>4973</v>
      </c>
    </row>
    <row r="318" spans="1:16" ht="15.75" customHeight="1" x14ac:dyDescent="0.25">
      <c r="A318" s="57">
        <v>12265</v>
      </c>
      <c r="B318" s="58" t="s">
        <v>16</v>
      </c>
      <c r="C318" s="57" t="s">
        <v>10</v>
      </c>
      <c r="D318" s="67">
        <v>14987128041470</v>
      </c>
      <c r="E318" s="58" t="s">
        <v>17</v>
      </c>
      <c r="F318" s="65" t="s">
        <v>572</v>
      </c>
      <c r="G318" s="65" t="s">
        <v>573</v>
      </c>
      <c r="H318" s="61" t="s">
        <v>20</v>
      </c>
      <c r="I318" s="62" t="s">
        <v>4942</v>
      </c>
      <c r="J318" s="49">
        <v>1</v>
      </c>
      <c r="K318" s="49">
        <v>0</v>
      </c>
      <c r="L318" s="49">
        <f t="shared" si="4"/>
        <v>1</v>
      </c>
      <c r="M318" s="63">
        <v>18236.400000000001</v>
      </c>
      <c r="N318" s="20"/>
      <c r="O318" s="21"/>
      <c r="P318" s="64" t="s">
        <v>4973</v>
      </c>
    </row>
    <row r="319" spans="1:16" ht="15.75" customHeight="1" x14ac:dyDescent="0.25">
      <c r="A319" s="57">
        <v>12266</v>
      </c>
      <c r="B319" s="58" t="s">
        <v>16</v>
      </c>
      <c r="C319" s="57" t="s">
        <v>10</v>
      </c>
      <c r="D319" s="59">
        <v>14987138804331</v>
      </c>
      <c r="E319" s="58" t="s">
        <v>17</v>
      </c>
      <c r="F319" s="65" t="s">
        <v>4246</v>
      </c>
      <c r="G319" s="65" t="s">
        <v>574</v>
      </c>
      <c r="H319" s="61" t="s">
        <v>20</v>
      </c>
      <c r="I319" s="66" t="s">
        <v>145</v>
      </c>
      <c r="J319" s="49">
        <v>19</v>
      </c>
      <c r="K319" s="49">
        <v>12</v>
      </c>
      <c r="L319" s="49">
        <f t="shared" ref="L319:L381" si="5">J319+K319</f>
        <v>31</v>
      </c>
      <c r="M319" s="63">
        <v>8505</v>
      </c>
      <c r="N319" s="20"/>
      <c r="O319" s="21"/>
      <c r="P319" s="64" t="s">
        <v>4973</v>
      </c>
    </row>
    <row r="320" spans="1:16" ht="15.75" customHeight="1" x14ac:dyDescent="0.25">
      <c r="A320" s="57">
        <v>12271</v>
      </c>
      <c r="B320" s="58" t="s">
        <v>16</v>
      </c>
      <c r="C320" s="57" t="s">
        <v>10</v>
      </c>
      <c r="D320" s="67">
        <v>14987246751015</v>
      </c>
      <c r="E320" s="58" t="s">
        <v>17</v>
      </c>
      <c r="F320" s="65" t="s">
        <v>575</v>
      </c>
      <c r="G320" s="65" t="s">
        <v>576</v>
      </c>
      <c r="H320" s="61" t="s">
        <v>20</v>
      </c>
      <c r="I320" s="66" t="s">
        <v>70</v>
      </c>
      <c r="J320" s="49">
        <v>13</v>
      </c>
      <c r="K320" s="49">
        <v>0</v>
      </c>
      <c r="L320" s="49">
        <f t="shared" si="5"/>
        <v>13</v>
      </c>
      <c r="M320" s="63">
        <v>854</v>
      </c>
      <c r="N320" s="20"/>
      <c r="O320" s="21"/>
      <c r="P320" s="64" t="s">
        <v>4973</v>
      </c>
    </row>
    <row r="321" spans="1:16" ht="15.75" customHeight="1" x14ac:dyDescent="0.25">
      <c r="A321" s="57">
        <v>12277</v>
      </c>
      <c r="B321" s="58" t="s">
        <v>16</v>
      </c>
      <c r="C321" s="57" t="s">
        <v>10</v>
      </c>
      <c r="D321" s="67">
        <v>14987153136936</v>
      </c>
      <c r="E321" s="58" t="s">
        <v>17</v>
      </c>
      <c r="F321" s="65" t="s">
        <v>216</v>
      </c>
      <c r="G321" s="65" t="s">
        <v>577</v>
      </c>
      <c r="H321" s="61" t="s">
        <v>20</v>
      </c>
      <c r="I321" s="66" t="s">
        <v>215</v>
      </c>
      <c r="J321" s="49">
        <v>0</v>
      </c>
      <c r="K321" s="49">
        <v>22</v>
      </c>
      <c r="L321" s="49">
        <f t="shared" si="5"/>
        <v>22</v>
      </c>
      <c r="M321" s="63">
        <v>5050</v>
      </c>
      <c r="N321" s="20"/>
      <c r="O321" s="21"/>
      <c r="P321" s="64" t="s">
        <v>4973</v>
      </c>
    </row>
    <row r="322" spans="1:16" ht="15.75" customHeight="1" x14ac:dyDescent="0.25">
      <c r="A322" s="57">
        <v>12278</v>
      </c>
      <c r="B322" s="58" t="s">
        <v>16</v>
      </c>
      <c r="C322" s="57" t="s">
        <v>10</v>
      </c>
      <c r="D322" s="69">
        <v>14987312121445</v>
      </c>
      <c r="E322" s="58" t="s">
        <v>17</v>
      </c>
      <c r="F322" s="65" t="s">
        <v>578</v>
      </c>
      <c r="G322" s="65" t="s">
        <v>579</v>
      </c>
      <c r="H322" s="61" t="s">
        <v>20</v>
      </c>
      <c r="I322" s="66" t="s">
        <v>4224</v>
      </c>
      <c r="J322" s="49">
        <v>0</v>
      </c>
      <c r="K322" s="49">
        <v>20</v>
      </c>
      <c r="L322" s="49">
        <f t="shared" si="5"/>
        <v>20</v>
      </c>
      <c r="M322" s="63">
        <v>5900</v>
      </c>
      <c r="N322" s="20"/>
      <c r="O322" s="21"/>
      <c r="P322" s="64" t="s">
        <v>4973</v>
      </c>
    </row>
    <row r="323" spans="1:16" ht="15.75" customHeight="1" x14ac:dyDescent="0.25">
      <c r="A323" s="57">
        <v>12279</v>
      </c>
      <c r="B323" s="58" t="s">
        <v>16</v>
      </c>
      <c r="C323" s="57" t="s">
        <v>10</v>
      </c>
      <c r="D323" s="69">
        <v>14987185809907</v>
      </c>
      <c r="E323" s="58" t="s">
        <v>17</v>
      </c>
      <c r="F323" s="60" t="s">
        <v>580</v>
      </c>
      <c r="G323" s="60" t="s">
        <v>311</v>
      </c>
      <c r="H323" s="61" t="s">
        <v>20</v>
      </c>
      <c r="I323" s="62" t="s">
        <v>14</v>
      </c>
      <c r="J323" s="49">
        <v>55</v>
      </c>
      <c r="K323" s="49">
        <v>30</v>
      </c>
      <c r="L323" s="49">
        <f t="shared" si="5"/>
        <v>85</v>
      </c>
      <c r="M323" s="63">
        <v>8210</v>
      </c>
      <c r="N323" s="20"/>
      <c r="O323" s="21"/>
      <c r="P323" s="64" t="s">
        <v>4973</v>
      </c>
    </row>
    <row r="324" spans="1:16" ht="15.75" customHeight="1" x14ac:dyDescent="0.25">
      <c r="A324" s="57">
        <v>12280</v>
      </c>
      <c r="B324" s="58" t="s">
        <v>16</v>
      </c>
      <c r="C324" s="57" t="s">
        <v>10</v>
      </c>
      <c r="D324" s="69">
        <v>14987473600100</v>
      </c>
      <c r="E324" s="58" t="s">
        <v>17</v>
      </c>
      <c r="F324" s="60" t="s">
        <v>581</v>
      </c>
      <c r="G324" s="60" t="s">
        <v>311</v>
      </c>
      <c r="H324" s="61" t="s">
        <v>20</v>
      </c>
      <c r="I324" s="66" t="s">
        <v>582</v>
      </c>
      <c r="J324" s="49">
        <v>4</v>
      </c>
      <c r="K324" s="49">
        <v>1</v>
      </c>
      <c r="L324" s="49">
        <f t="shared" si="5"/>
        <v>5</v>
      </c>
      <c r="M324" s="63">
        <v>1440</v>
      </c>
      <c r="N324" s="20"/>
      <c r="O324" s="21"/>
      <c r="P324" s="64" t="s">
        <v>4973</v>
      </c>
    </row>
    <row r="325" spans="1:16" ht="15.75" customHeight="1" x14ac:dyDescent="0.25">
      <c r="A325" s="57">
        <v>12281</v>
      </c>
      <c r="B325" s="58" t="s">
        <v>16</v>
      </c>
      <c r="C325" s="57" t="s">
        <v>10</v>
      </c>
      <c r="D325" s="69">
        <v>14987128006608</v>
      </c>
      <c r="E325" s="58" t="s">
        <v>17</v>
      </c>
      <c r="F325" s="60" t="s">
        <v>583</v>
      </c>
      <c r="G325" s="60" t="s">
        <v>311</v>
      </c>
      <c r="H325" s="61" t="s">
        <v>20</v>
      </c>
      <c r="I325" s="62" t="s">
        <v>4942</v>
      </c>
      <c r="J325" s="49">
        <v>1</v>
      </c>
      <c r="K325" s="49">
        <v>2</v>
      </c>
      <c r="L325" s="49">
        <f t="shared" si="5"/>
        <v>3</v>
      </c>
      <c r="M325" s="40">
        <v>7630</v>
      </c>
      <c r="N325" s="20"/>
      <c r="O325" s="21"/>
      <c r="P325" s="64" t="s">
        <v>4973</v>
      </c>
    </row>
    <row r="326" spans="1:16" ht="15.75" customHeight="1" x14ac:dyDescent="0.25">
      <c r="A326" s="57">
        <v>12283</v>
      </c>
      <c r="B326" s="58" t="s">
        <v>16</v>
      </c>
      <c r="C326" s="57" t="s">
        <v>10</v>
      </c>
      <c r="D326" s="67">
        <v>14987136118072</v>
      </c>
      <c r="E326" s="58" t="s">
        <v>17</v>
      </c>
      <c r="F326" s="65" t="s">
        <v>584</v>
      </c>
      <c r="G326" s="65" t="s">
        <v>585</v>
      </c>
      <c r="H326" s="61" t="s">
        <v>20</v>
      </c>
      <c r="I326" s="66" t="s">
        <v>52</v>
      </c>
      <c r="J326" s="49">
        <v>1</v>
      </c>
      <c r="K326" s="49">
        <v>1</v>
      </c>
      <c r="L326" s="49">
        <f t="shared" si="5"/>
        <v>2</v>
      </c>
      <c r="M326" s="63">
        <v>11188.8</v>
      </c>
      <c r="N326" s="20"/>
      <c r="O326" s="21"/>
      <c r="P326" s="64" t="s">
        <v>4973</v>
      </c>
    </row>
    <row r="327" spans="1:16" ht="15.75" customHeight="1" x14ac:dyDescent="0.25">
      <c r="A327" s="57">
        <v>12284</v>
      </c>
      <c r="B327" s="58" t="s">
        <v>16</v>
      </c>
      <c r="C327" s="57" t="s">
        <v>10</v>
      </c>
      <c r="D327" s="59">
        <v>14987114552409</v>
      </c>
      <c r="E327" s="58" t="s">
        <v>17</v>
      </c>
      <c r="F327" s="65" t="s">
        <v>586</v>
      </c>
      <c r="G327" s="65" t="s">
        <v>587</v>
      </c>
      <c r="H327" s="61" t="s">
        <v>20</v>
      </c>
      <c r="I327" s="66" t="s">
        <v>22</v>
      </c>
      <c r="J327" s="49">
        <v>27</v>
      </c>
      <c r="K327" s="49">
        <v>8</v>
      </c>
      <c r="L327" s="49">
        <f t="shared" si="5"/>
        <v>35</v>
      </c>
      <c r="M327" s="63">
        <v>8720</v>
      </c>
      <c r="N327" s="20"/>
      <c r="O327" s="21"/>
      <c r="P327" s="64" t="s">
        <v>4973</v>
      </c>
    </row>
    <row r="328" spans="1:16" ht="15.75" customHeight="1" x14ac:dyDescent="0.25">
      <c r="A328" s="57">
        <v>12290</v>
      </c>
      <c r="B328" s="58" t="s">
        <v>16</v>
      </c>
      <c r="C328" s="57" t="s">
        <v>588</v>
      </c>
      <c r="D328" s="59">
        <v>14987035510618</v>
      </c>
      <c r="E328" s="58" t="s">
        <v>17</v>
      </c>
      <c r="F328" s="65" t="s">
        <v>589</v>
      </c>
      <c r="G328" s="65" t="s">
        <v>590</v>
      </c>
      <c r="H328" s="61" t="s">
        <v>20</v>
      </c>
      <c r="I328" s="66" t="s">
        <v>203</v>
      </c>
      <c r="J328" s="49">
        <v>17</v>
      </c>
      <c r="K328" s="49">
        <v>5</v>
      </c>
      <c r="L328" s="49">
        <f t="shared" si="5"/>
        <v>22</v>
      </c>
      <c r="M328" s="63">
        <v>10609</v>
      </c>
      <c r="N328" s="20"/>
      <c r="O328" s="21"/>
      <c r="P328" s="64" t="s">
        <v>4973</v>
      </c>
    </row>
    <row r="329" spans="1:16" ht="15.75" customHeight="1" x14ac:dyDescent="0.25">
      <c r="A329" s="57">
        <v>12294</v>
      </c>
      <c r="B329" s="58" t="s">
        <v>16</v>
      </c>
      <c r="C329" s="57" t="s">
        <v>10</v>
      </c>
      <c r="D329" s="59">
        <v>14987057502776</v>
      </c>
      <c r="E329" s="58" t="s">
        <v>17</v>
      </c>
      <c r="F329" s="65" t="s">
        <v>591</v>
      </c>
      <c r="G329" s="65" t="s">
        <v>592</v>
      </c>
      <c r="H329" s="61" t="s">
        <v>20</v>
      </c>
      <c r="I329" s="66" t="s">
        <v>153</v>
      </c>
      <c r="J329" s="49">
        <v>1</v>
      </c>
      <c r="K329" s="49">
        <v>1</v>
      </c>
      <c r="L329" s="49">
        <f t="shared" si="5"/>
        <v>2</v>
      </c>
      <c r="M329" s="63">
        <v>4510</v>
      </c>
      <c r="N329" s="20"/>
      <c r="O329" s="21"/>
      <c r="P329" s="64" t="s">
        <v>4973</v>
      </c>
    </row>
    <row r="330" spans="1:16" ht="15.75" customHeight="1" x14ac:dyDescent="0.25">
      <c r="A330" s="57">
        <v>12296</v>
      </c>
      <c r="B330" s="58" t="s">
        <v>16</v>
      </c>
      <c r="C330" s="57" t="s">
        <v>10</v>
      </c>
      <c r="D330" s="67">
        <v>14987103012143</v>
      </c>
      <c r="E330" s="58" t="s">
        <v>17</v>
      </c>
      <c r="F330" s="65" t="s">
        <v>593</v>
      </c>
      <c r="G330" s="65" t="s">
        <v>311</v>
      </c>
      <c r="H330" s="61" t="s">
        <v>20</v>
      </c>
      <c r="I330" s="70" t="s">
        <v>594</v>
      </c>
      <c r="J330" s="49">
        <v>7</v>
      </c>
      <c r="K330" s="49">
        <v>16</v>
      </c>
      <c r="L330" s="49">
        <f t="shared" si="5"/>
        <v>23</v>
      </c>
      <c r="M330" s="63">
        <v>3210</v>
      </c>
      <c r="N330" s="20"/>
      <c r="O330" s="21"/>
      <c r="P330" s="64" t="s">
        <v>4973</v>
      </c>
    </row>
    <row r="331" spans="1:16" ht="15.75" customHeight="1" x14ac:dyDescent="0.25">
      <c r="A331" s="57">
        <v>12298</v>
      </c>
      <c r="B331" s="58" t="s">
        <v>16</v>
      </c>
      <c r="C331" s="57" t="s">
        <v>10</v>
      </c>
      <c r="D331" s="73">
        <v>14987614235048</v>
      </c>
      <c r="E331" s="58" t="s">
        <v>61</v>
      </c>
      <c r="F331" s="65" t="s">
        <v>595</v>
      </c>
      <c r="G331" s="65" t="s">
        <v>596</v>
      </c>
      <c r="H331" s="61" t="s">
        <v>20</v>
      </c>
      <c r="I331" s="62" t="s">
        <v>382</v>
      </c>
      <c r="J331" s="49">
        <v>19</v>
      </c>
      <c r="K331" s="49">
        <v>40</v>
      </c>
      <c r="L331" s="49">
        <f t="shared" si="5"/>
        <v>59</v>
      </c>
      <c r="M331" s="83">
        <v>1690</v>
      </c>
      <c r="N331" s="20"/>
      <c r="O331" s="21"/>
      <c r="P331" s="64" t="s">
        <v>4973</v>
      </c>
    </row>
    <row r="332" spans="1:16" ht="15.75" customHeight="1" x14ac:dyDescent="0.25">
      <c r="A332" s="57">
        <v>12310</v>
      </c>
      <c r="B332" s="58" t="s">
        <v>16</v>
      </c>
      <c r="C332" s="57" t="s">
        <v>10</v>
      </c>
      <c r="D332" s="67">
        <v>14987233199141</v>
      </c>
      <c r="E332" s="58" t="s">
        <v>17</v>
      </c>
      <c r="F332" s="65" t="s">
        <v>597</v>
      </c>
      <c r="G332" s="65" t="s">
        <v>598</v>
      </c>
      <c r="H332" s="61" t="s">
        <v>20</v>
      </c>
      <c r="I332" s="70" t="s">
        <v>13</v>
      </c>
      <c r="J332" s="49">
        <v>1</v>
      </c>
      <c r="K332" s="49">
        <v>1</v>
      </c>
      <c r="L332" s="49">
        <f t="shared" si="5"/>
        <v>2</v>
      </c>
      <c r="M332" s="63">
        <v>21040</v>
      </c>
      <c r="N332" s="20"/>
      <c r="O332" s="21"/>
      <c r="P332" s="64" t="s">
        <v>4973</v>
      </c>
    </row>
    <row r="333" spans="1:16" ht="15.75" customHeight="1" x14ac:dyDescent="0.25">
      <c r="A333" s="57">
        <v>12312</v>
      </c>
      <c r="B333" s="58" t="s">
        <v>16</v>
      </c>
      <c r="C333" s="57" t="s">
        <v>10</v>
      </c>
      <c r="D333" s="67">
        <v>14987279161317</v>
      </c>
      <c r="E333" s="58" t="s">
        <v>17</v>
      </c>
      <c r="F333" s="65" t="s">
        <v>4247</v>
      </c>
      <c r="G333" s="65" t="s">
        <v>600</v>
      </c>
      <c r="H333" s="61" t="s">
        <v>20</v>
      </c>
      <c r="I333" s="70" t="s">
        <v>3584</v>
      </c>
      <c r="J333" s="49">
        <v>229</v>
      </c>
      <c r="K333" s="49">
        <v>44</v>
      </c>
      <c r="L333" s="49">
        <f t="shared" si="5"/>
        <v>273</v>
      </c>
      <c r="M333" s="63">
        <v>322832</v>
      </c>
      <c r="N333" s="20"/>
      <c r="O333" s="21"/>
      <c r="P333" s="64" t="s">
        <v>4973</v>
      </c>
    </row>
    <row r="334" spans="1:16" ht="15.75" customHeight="1" x14ac:dyDescent="0.25">
      <c r="A334" s="57">
        <v>12313</v>
      </c>
      <c r="B334" s="58" t="s">
        <v>16</v>
      </c>
      <c r="C334" s="57" t="s">
        <v>10</v>
      </c>
      <c r="D334" s="67">
        <v>14987279161911</v>
      </c>
      <c r="E334" s="58" t="s">
        <v>17</v>
      </c>
      <c r="F334" s="65" t="s">
        <v>601</v>
      </c>
      <c r="G334" s="65" t="s">
        <v>602</v>
      </c>
      <c r="H334" s="61" t="s">
        <v>20</v>
      </c>
      <c r="I334" s="66" t="s">
        <v>3584</v>
      </c>
      <c r="J334" s="49">
        <v>32</v>
      </c>
      <c r="K334" s="49">
        <v>1</v>
      </c>
      <c r="L334" s="49">
        <f t="shared" si="5"/>
        <v>33</v>
      </c>
      <c r="M334" s="63">
        <v>16480</v>
      </c>
      <c r="N334" s="20"/>
      <c r="O334" s="21"/>
      <c r="P334" s="64" t="s">
        <v>4973</v>
      </c>
    </row>
    <row r="335" spans="1:16" ht="15.75" customHeight="1" x14ac:dyDescent="0.25">
      <c r="A335" s="57">
        <v>12315</v>
      </c>
      <c r="B335" s="58" t="s">
        <v>16</v>
      </c>
      <c r="C335" s="57" t="s">
        <v>10</v>
      </c>
      <c r="D335" s="69">
        <v>14987925117873</v>
      </c>
      <c r="E335" s="58" t="s">
        <v>17</v>
      </c>
      <c r="F335" s="65" t="s">
        <v>603</v>
      </c>
      <c r="G335" s="65" t="s">
        <v>470</v>
      </c>
      <c r="H335" s="61" t="s">
        <v>20</v>
      </c>
      <c r="I335" s="70" t="s">
        <v>122</v>
      </c>
      <c r="J335" s="49">
        <v>0</v>
      </c>
      <c r="K335" s="49">
        <v>4</v>
      </c>
      <c r="L335" s="49">
        <f t="shared" si="5"/>
        <v>4</v>
      </c>
      <c r="M335" s="63">
        <v>9600</v>
      </c>
      <c r="N335" s="20"/>
      <c r="O335" s="21"/>
      <c r="P335" s="64" t="s">
        <v>4973</v>
      </c>
    </row>
    <row r="336" spans="1:16" ht="15.75" customHeight="1" x14ac:dyDescent="0.25">
      <c r="A336" s="57">
        <v>12327</v>
      </c>
      <c r="B336" s="58" t="s">
        <v>16</v>
      </c>
      <c r="C336" s="57" t="s">
        <v>10</v>
      </c>
      <c r="D336" s="69">
        <v>14987650617402</v>
      </c>
      <c r="E336" s="58" t="s">
        <v>17</v>
      </c>
      <c r="F336" s="65" t="s">
        <v>604</v>
      </c>
      <c r="G336" s="65" t="s">
        <v>456</v>
      </c>
      <c r="H336" s="61" t="s">
        <v>20</v>
      </c>
      <c r="I336" s="66" t="s">
        <v>11</v>
      </c>
      <c r="J336" s="49">
        <v>5</v>
      </c>
      <c r="K336" s="49">
        <v>1</v>
      </c>
      <c r="L336" s="49">
        <f t="shared" si="5"/>
        <v>6</v>
      </c>
      <c r="M336" s="63">
        <v>1101</v>
      </c>
      <c r="N336" s="20"/>
      <c r="O336" s="21"/>
      <c r="P336" s="64" t="s">
        <v>4973</v>
      </c>
    </row>
    <row r="337" spans="1:16" ht="15.75" customHeight="1" x14ac:dyDescent="0.25">
      <c r="A337" s="57">
        <v>12328</v>
      </c>
      <c r="B337" s="58" t="s">
        <v>16</v>
      </c>
      <c r="C337" s="57" t="s">
        <v>10</v>
      </c>
      <c r="D337" s="73">
        <v>14987103012228</v>
      </c>
      <c r="E337" s="58" t="s">
        <v>17</v>
      </c>
      <c r="F337" s="65" t="s">
        <v>605</v>
      </c>
      <c r="G337" s="65" t="s">
        <v>606</v>
      </c>
      <c r="H337" s="61" t="s">
        <v>20</v>
      </c>
      <c r="I337" s="66" t="s">
        <v>594</v>
      </c>
      <c r="J337" s="49">
        <v>1</v>
      </c>
      <c r="K337" s="49">
        <v>1</v>
      </c>
      <c r="L337" s="49">
        <f t="shared" si="5"/>
        <v>2</v>
      </c>
      <c r="M337" s="63">
        <v>11325</v>
      </c>
      <c r="N337" s="20"/>
      <c r="O337" s="21"/>
      <c r="P337" s="64" t="s">
        <v>4973</v>
      </c>
    </row>
    <row r="338" spans="1:16" ht="15.75" customHeight="1" x14ac:dyDescent="0.25">
      <c r="A338" s="57">
        <v>12331</v>
      </c>
      <c r="B338" s="58" t="s">
        <v>16</v>
      </c>
      <c r="C338" s="57" t="s">
        <v>10</v>
      </c>
      <c r="D338" s="73">
        <v>14987116530009</v>
      </c>
      <c r="E338" s="58" t="s">
        <v>17</v>
      </c>
      <c r="F338" s="65" t="s">
        <v>607</v>
      </c>
      <c r="G338" s="65" t="s">
        <v>311</v>
      </c>
      <c r="H338" s="61" t="s">
        <v>20</v>
      </c>
      <c r="I338" s="66" t="s">
        <v>3582</v>
      </c>
      <c r="J338" s="49">
        <v>272</v>
      </c>
      <c r="K338" s="49">
        <v>0</v>
      </c>
      <c r="L338" s="49">
        <f t="shared" si="5"/>
        <v>272</v>
      </c>
      <c r="M338" s="63">
        <v>1040</v>
      </c>
      <c r="N338" s="20"/>
      <c r="O338" s="21"/>
      <c r="P338" s="64" t="s">
        <v>4973</v>
      </c>
    </row>
    <row r="339" spans="1:16" ht="15.75" customHeight="1" x14ac:dyDescent="0.25">
      <c r="A339" s="57">
        <v>12333</v>
      </c>
      <c r="B339" s="58" t="s">
        <v>4028</v>
      </c>
      <c r="C339" s="57" t="s">
        <v>104</v>
      </c>
      <c r="D339" s="59">
        <v>14987901075203</v>
      </c>
      <c r="E339" s="58" t="s">
        <v>105</v>
      </c>
      <c r="F339" s="74" t="s">
        <v>4075</v>
      </c>
      <c r="G339" s="74" t="s">
        <v>4076</v>
      </c>
      <c r="H339" s="61" t="s">
        <v>20</v>
      </c>
      <c r="I339" s="70" t="s">
        <v>1064</v>
      </c>
      <c r="J339" s="49">
        <v>8</v>
      </c>
      <c r="K339" s="49">
        <v>1</v>
      </c>
      <c r="L339" s="49">
        <f t="shared" si="5"/>
        <v>9</v>
      </c>
      <c r="M339" s="63">
        <v>424</v>
      </c>
      <c r="N339" s="20"/>
      <c r="O339" s="21"/>
      <c r="P339" s="64" t="s">
        <v>4973</v>
      </c>
    </row>
    <row r="340" spans="1:16" ht="15.75" customHeight="1" x14ac:dyDescent="0.25">
      <c r="A340" s="57">
        <v>12335</v>
      </c>
      <c r="B340" s="58" t="s">
        <v>16</v>
      </c>
      <c r="C340" s="57" t="s">
        <v>10</v>
      </c>
      <c r="D340" s="69">
        <v>14987138800845</v>
      </c>
      <c r="E340" s="58" t="s">
        <v>17</v>
      </c>
      <c r="F340" s="65" t="s">
        <v>4248</v>
      </c>
      <c r="G340" s="65" t="s">
        <v>608</v>
      </c>
      <c r="H340" s="61" t="s">
        <v>20</v>
      </c>
      <c r="I340" s="62" t="s">
        <v>145</v>
      </c>
      <c r="J340" s="49">
        <v>1</v>
      </c>
      <c r="K340" s="49">
        <v>0</v>
      </c>
      <c r="L340" s="49">
        <f t="shared" si="5"/>
        <v>1</v>
      </c>
      <c r="M340" s="63">
        <v>2299.5</v>
      </c>
      <c r="N340" s="20"/>
      <c r="O340" s="21"/>
      <c r="P340" s="64" t="s">
        <v>4973</v>
      </c>
    </row>
    <row r="341" spans="1:16" ht="15.75" customHeight="1" x14ac:dyDescent="0.25">
      <c r="A341" s="57">
        <v>12340</v>
      </c>
      <c r="B341" s="58" t="s">
        <v>16</v>
      </c>
      <c r="C341" s="57" t="s">
        <v>10</v>
      </c>
      <c r="D341" s="67">
        <v>14987045631631</v>
      </c>
      <c r="E341" s="58" t="s">
        <v>17</v>
      </c>
      <c r="F341" s="65" t="s">
        <v>4249</v>
      </c>
      <c r="G341" s="65" t="s">
        <v>475</v>
      </c>
      <c r="H341" s="61" t="s">
        <v>20</v>
      </c>
      <c r="I341" s="70" t="s">
        <v>429</v>
      </c>
      <c r="J341" s="49">
        <v>1</v>
      </c>
      <c r="K341" s="49">
        <v>32</v>
      </c>
      <c r="L341" s="49">
        <f t="shared" si="5"/>
        <v>33</v>
      </c>
      <c r="M341" s="63">
        <v>1192.8</v>
      </c>
      <c r="N341" s="20"/>
      <c r="O341" s="21"/>
      <c r="P341" s="64" t="s">
        <v>4973</v>
      </c>
    </row>
    <row r="342" spans="1:16" ht="15.75" customHeight="1" x14ac:dyDescent="0.25">
      <c r="A342" s="57">
        <v>12343</v>
      </c>
      <c r="B342" s="58" t="s">
        <v>16</v>
      </c>
      <c r="C342" s="57" t="s">
        <v>10</v>
      </c>
      <c r="D342" s="73">
        <v>14987042155031</v>
      </c>
      <c r="E342" s="58" t="s">
        <v>17</v>
      </c>
      <c r="F342" s="65" t="s">
        <v>610</v>
      </c>
      <c r="G342" s="65" t="s">
        <v>311</v>
      </c>
      <c r="H342" s="61" t="s">
        <v>20</v>
      </c>
      <c r="I342" s="66" t="s">
        <v>73</v>
      </c>
      <c r="J342" s="49">
        <v>33</v>
      </c>
      <c r="K342" s="49">
        <v>56</v>
      </c>
      <c r="L342" s="49">
        <f t="shared" si="5"/>
        <v>89</v>
      </c>
      <c r="M342" s="41">
        <v>1580</v>
      </c>
      <c r="N342" s="20"/>
      <c r="O342" s="21"/>
      <c r="P342" s="64" t="s">
        <v>4973</v>
      </c>
    </row>
    <row r="343" spans="1:16" ht="15.75" customHeight="1" x14ac:dyDescent="0.25">
      <c r="A343" s="57">
        <v>12345</v>
      </c>
      <c r="B343" s="58" t="s">
        <v>16</v>
      </c>
      <c r="C343" s="57" t="s">
        <v>10</v>
      </c>
      <c r="D343" s="73">
        <v>14987443333946</v>
      </c>
      <c r="E343" s="58" t="s">
        <v>17</v>
      </c>
      <c r="F343" s="60" t="s">
        <v>611</v>
      </c>
      <c r="G343" s="60" t="s">
        <v>456</v>
      </c>
      <c r="H343" s="61" t="s">
        <v>20</v>
      </c>
      <c r="I343" s="77" t="s">
        <v>161</v>
      </c>
      <c r="J343" s="49">
        <v>1</v>
      </c>
      <c r="K343" s="49">
        <v>1</v>
      </c>
      <c r="L343" s="49">
        <f t="shared" si="5"/>
        <v>2</v>
      </c>
      <c r="M343" s="63">
        <v>272673</v>
      </c>
      <c r="N343" s="20"/>
      <c r="O343" s="21"/>
      <c r="P343" s="64" t="s">
        <v>4973</v>
      </c>
    </row>
    <row r="344" spans="1:16" ht="15.75" customHeight="1" x14ac:dyDescent="0.25">
      <c r="A344" s="57">
        <v>12346</v>
      </c>
      <c r="B344" s="58" t="s">
        <v>16</v>
      </c>
      <c r="C344" s="57" t="s">
        <v>10</v>
      </c>
      <c r="D344" s="69">
        <v>14987120441810</v>
      </c>
      <c r="E344" s="58" t="s">
        <v>17</v>
      </c>
      <c r="F344" s="60" t="s">
        <v>612</v>
      </c>
      <c r="G344" s="60" t="s">
        <v>613</v>
      </c>
      <c r="H344" s="61" t="s">
        <v>20</v>
      </c>
      <c r="I344" s="77" t="s">
        <v>1402</v>
      </c>
      <c r="J344" s="49">
        <v>1</v>
      </c>
      <c r="K344" s="49">
        <v>1</v>
      </c>
      <c r="L344" s="49">
        <f t="shared" si="5"/>
        <v>2</v>
      </c>
      <c r="M344" s="75">
        <v>950</v>
      </c>
      <c r="N344" s="20"/>
      <c r="O344" s="21"/>
      <c r="P344" s="64" t="s">
        <v>4973</v>
      </c>
    </row>
    <row r="345" spans="1:16" ht="15.75" customHeight="1" x14ac:dyDescent="0.25">
      <c r="A345" s="57">
        <v>12347</v>
      </c>
      <c r="B345" s="58" t="s">
        <v>16</v>
      </c>
      <c r="C345" s="57" t="s">
        <v>10</v>
      </c>
      <c r="D345" s="59">
        <v>14987042291012</v>
      </c>
      <c r="E345" s="58" t="s">
        <v>17</v>
      </c>
      <c r="F345" s="65" t="s">
        <v>614</v>
      </c>
      <c r="G345" s="65" t="s">
        <v>615</v>
      </c>
      <c r="H345" s="61" t="s">
        <v>20</v>
      </c>
      <c r="I345" s="66" t="s">
        <v>73</v>
      </c>
      <c r="J345" s="49">
        <v>1</v>
      </c>
      <c r="K345" s="49">
        <v>0</v>
      </c>
      <c r="L345" s="49">
        <f t="shared" si="5"/>
        <v>1</v>
      </c>
      <c r="M345" s="63">
        <v>11580</v>
      </c>
      <c r="N345" s="20"/>
      <c r="O345" s="21"/>
      <c r="P345" s="64" t="s">
        <v>4973</v>
      </c>
    </row>
    <row r="346" spans="1:16" ht="15.75" customHeight="1" x14ac:dyDescent="0.25">
      <c r="A346" s="57">
        <v>12348</v>
      </c>
      <c r="B346" s="58" t="s">
        <v>16</v>
      </c>
      <c r="C346" s="57" t="s">
        <v>10</v>
      </c>
      <c r="D346" s="67">
        <v>14987246756010</v>
      </c>
      <c r="E346" s="58" t="s">
        <v>17</v>
      </c>
      <c r="F346" s="65" t="s">
        <v>616</v>
      </c>
      <c r="G346" s="60" t="s">
        <v>617</v>
      </c>
      <c r="H346" s="61" t="s">
        <v>20</v>
      </c>
      <c r="I346" s="66" t="s">
        <v>70</v>
      </c>
      <c r="J346" s="49">
        <v>1</v>
      </c>
      <c r="K346" s="49">
        <v>0</v>
      </c>
      <c r="L346" s="49">
        <f t="shared" si="5"/>
        <v>1</v>
      </c>
      <c r="M346" s="63">
        <v>196050</v>
      </c>
      <c r="N346" s="20"/>
      <c r="O346" s="21"/>
      <c r="P346" s="64" t="s">
        <v>4973</v>
      </c>
    </row>
    <row r="347" spans="1:16" ht="15.75" customHeight="1" x14ac:dyDescent="0.25">
      <c r="A347" s="57">
        <v>12350</v>
      </c>
      <c r="B347" s="58" t="s">
        <v>16</v>
      </c>
      <c r="C347" s="57" t="s">
        <v>618</v>
      </c>
      <c r="D347" s="67">
        <v>14987117114017</v>
      </c>
      <c r="E347" s="58" t="s">
        <v>17</v>
      </c>
      <c r="F347" s="65" t="s">
        <v>619</v>
      </c>
      <c r="G347" s="65" t="s">
        <v>163</v>
      </c>
      <c r="H347" s="61" t="s">
        <v>20</v>
      </c>
      <c r="I347" s="62" t="s">
        <v>293</v>
      </c>
      <c r="J347" s="49">
        <v>1067</v>
      </c>
      <c r="K347" s="49">
        <v>468</v>
      </c>
      <c r="L347" s="49">
        <f t="shared" si="5"/>
        <v>1535</v>
      </c>
      <c r="M347" s="63">
        <v>48198</v>
      </c>
      <c r="N347" s="20"/>
      <c r="O347" s="21"/>
      <c r="P347" s="64" t="s">
        <v>4973</v>
      </c>
    </row>
    <row r="348" spans="1:16" ht="15.75" customHeight="1" x14ac:dyDescent="0.25">
      <c r="A348" s="57">
        <v>12351</v>
      </c>
      <c r="B348" s="58" t="s">
        <v>16</v>
      </c>
      <c r="C348" s="57" t="s">
        <v>618</v>
      </c>
      <c r="D348" s="59">
        <v>14987279115037</v>
      </c>
      <c r="E348" s="58" t="s">
        <v>17</v>
      </c>
      <c r="F348" s="65" t="s">
        <v>620</v>
      </c>
      <c r="G348" s="65" t="s">
        <v>621</v>
      </c>
      <c r="H348" s="61" t="s">
        <v>20</v>
      </c>
      <c r="I348" s="66" t="s">
        <v>3584</v>
      </c>
      <c r="J348" s="49">
        <v>13</v>
      </c>
      <c r="K348" s="49">
        <v>10</v>
      </c>
      <c r="L348" s="49">
        <f t="shared" si="5"/>
        <v>23</v>
      </c>
      <c r="M348" s="63">
        <v>5000</v>
      </c>
      <c r="N348" s="20"/>
      <c r="O348" s="21"/>
      <c r="P348" s="64" t="s">
        <v>4973</v>
      </c>
    </row>
    <row r="349" spans="1:16" ht="15.75" customHeight="1" x14ac:dyDescent="0.25">
      <c r="A349" s="57">
        <v>12353</v>
      </c>
      <c r="B349" s="58" t="s">
        <v>16</v>
      </c>
      <c r="C349" s="57" t="s">
        <v>618</v>
      </c>
      <c r="D349" s="67">
        <v>14987428840001</v>
      </c>
      <c r="E349" s="58" t="s">
        <v>17</v>
      </c>
      <c r="F349" s="65" t="s">
        <v>622</v>
      </c>
      <c r="G349" s="65" t="s">
        <v>623</v>
      </c>
      <c r="H349" s="61" t="s">
        <v>20</v>
      </c>
      <c r="I349" s="66" t="s">
        <v>1518</v>
      </c>
      <c r="J349" s="49">
        <v>1</v>
      </c>
      <c r="K349" s="49">
        <v>1</v>
      </c>
      <c r="L349" s="49">
        <f t="shared" si="5"/>
        <v>2</v>
      </c>
      <c r="M349" s="63">
        <v>24063</v>
      </c>
      <c r="N349" s="20"/>
      <c r="O349" s="21"/>
      <c r="P349" s="64" t="s">
        <v>4973</v>
      </c>
    </row>
    <row r="350" spans="1:16" ht="15.75" customHeight="1" x14ac:dyDescent="0.25">
      <c r="A350" s="57">
        <v>12360</v>
      </c>
      <c r="B350" s="58" t="s">
        <v>16</v>
      </c>
      <c r="C350" s="57" t="s">
        <v>10</v>
      </c>
      <c r="D350" s="67">
        <v>14987138802542</v>
      </c>
      <c r="E350" s="58" t="s">
        <v>17</v>
      </c>
      <c r="F350" s="74" t="s">
        <v>4250</v>
      </c>
      <c r="G350" s="71" t="s">
        <v>3589</v>
      </c>
      <c r="H350" s="61" t="s">
        <v>20</v>
      </c>
      <c r="I350" s="70" t="s">
        <v>145</v>
      </c>
      <c r="J350" s="49">
        <v>1</v>
      </c>
      <c r="K350" s="49">
        <v>0</v>
      </c>
      <c r="L350" s="49">
        <f t="shared" si="5"/>
        <v>1</v>
      </c>
      <c r="M350" s="63">
        <v>1480.5</v>
      </c>
      <c r="N350" s="20"/>
      <c r="O350" s="21"/>
      <c r="P350" s="64" t="s">
        <v>4973</v>
      </c>
    </row>
    <row r="351" spans="1:16" ht="15.75" customHeight="1" x14ac:dyDescent="0.25">
      <c r="A351" s="57">
        <v>12361</v>
      </c>
      <c r="B351" s="58" t="s">
        <v>16</v>
      </c>
      <c r="C351" s="57" t="s">
        <v>10</v>
      </c>
      <c r="D351" s="59">
        <v>14987138804140</v>
      </c>
      <c r="E351" s="58" t="s">
        <v>17</v>
      </c>
      <c r="F351" s="65" t="s">
        <v>4251</v>
      </c>
      <c r="G351" s="65" t="s">
        <v>624</v>
      </c>
      <c r="H351" s="61" t="s">
        <v>20</v>
      </c>
      <c r="I351" s="77" t="s">
        <v>145</v>
      </c>
      <c r="J351" s="49">
        <v>131</v>
      </c>
      <c r="K351" s="49">
        <v>30</v>
      </c>
      <c r="L351" s="49">
        <f t="shared" si="5"/>
        <v>161</v>
      </c>
      <c r="M351" s="63">
        <v>2362.5</v>
      </c>
      <c r="N351" s="20"/>
      <c r="O351" s="21"/>
      <c r="P351" s="64" t="s">
        <v>4973</v>
      </c>
    </row>
    <row r="352" spans="1:16" ht="15.75" customHeight="1" x14ac:dyDescent="0.25">
      <c r="A352" s="57">
        <v>12363</v>
      </c>
      <c r="B352" s="58" t="s">
        <v>16</v>
      </c>
      <c r="C352" s="57" t="s">
        <v>10</v>
      </c>
      <c r="D352" s="67">
        <v>14987699057108</v>
      </c>
      <c r="E352" s="58" t="s">
        <v>17</v>
      </c>
      <c r="F352" s="65" t="s">
        <v>625</v>
      </c>
      <c r="G352" s="65" t="s">
        <v>626</v>
      </c>
      <c r="H352" s="61" t="s">
        <v>20</v>
      </c>
      <c r="I352" s="66" t="s">
        <v>627</v>
      </c>
      <c r="J352" s="49">
        <v>7</v>
      </c>
      <c r="K352" s="49">
        <v>79</v>
      </c>
      <c r="L352" s="49">
        <f t="shared" si="5"/>
        <v>86</v>
      </c>
      <c r="M352" s="63">
        <v>7410</v>
      </c>
      <c r="N352" s="20"/>
      <c r="O352" s="21"/>
      <c r="P352" s="64" t="s">
        <v>4973</v>
      </c>
    </row>
    <row r="353" spans="1:16" ht="15.75" customHeight="1" x14ac:dyDescent="0.25">
      <c r="A353" s="57">
        <v>12367</v>
      </c>
      <c r="B353" s="58" t="s">
        <v>16</v>
      </c>
      <c r="C353" s="57" t="s">
        <v>10</v>
      </c>
      <c r="D353" s="67">
        <v>14987153136639</v>
      </c>
      <c r="E353" s="58" t="s">
        <v>17</v>
      </c>
      <c r="F353" s="65" t="s">
        <v>628</v>
      </c>
      <c r="G353" s="65" t="s">
        <v>629</v>
      </c>
      <c r="H353" s="61" t="s">
        <v>20</v>
      </c>
      <c r="I353" s="70" t="s">
        <v>215</v>
      </c>
      <c r="J353" s="49">
        <v>107</v>
      </c>
      <c r="K353" s="49">
        <v>0</v>
      </c>
      <c r="L353" s="49">
        <f t="shared" si="5"/>
        <v>107</v>
      </c>
      <c r="M353" s="63">
        <v>860</v>
      </c>
      <c r="N353" s="20"/>
      <c r="O353" s="21"/>
      <c r="P353" s="64" t="s">
        <v>4973</v>
      </c>
    </row>
    <row r="354" spans="1:16" ht="15.75" customHeight="1" x14ac:dyDescent="0.25">
      <c r="A354" s="57">
        <v>12374</v>
      </c>
      <c r="B354" s="58" t="s">
        <v>16</v>
      </c>
      <c r="C354" s="57" t="s">
        <v>10</v>
      </c>
      <c r="D354" s="73">
        <v>14987123152041</v>
      </c>
      <c r="E354" s="58" t="s">
        <v>17</v>
      </c>
      <c r="F354" s="60" t="s">
        <v>630</v>
      </c>
      <c r="G354" s="60" t="s">
        <v>631</v>
      </c>
      <c r="H354" s="61" t="s">
        <v>20</v>
      </c>
      <c r="I354" s="62" t="s">
        <v>139</v>
      </c>
      <c r="J354" s="49">
        <v>15</v>
      </c>
      <c r="K354" s="49">
        <v>0</v>
      </c>
      <c r="L354" s="49">
        <f t="shared" si="5"/>
        <v>15</v>
      </c>
      <c r="M354" s="63">
        <v>1040</v>
      </c>
      <c r="N354" s="20"/>
      <c r="O354" s="21"/>
      <c r="P354" s="64" t="s">
        <v>4973</v>
      </c>
    </row>
    <row r="355" spans="1:16" ht="15.75" customHeight="1" x14ac:dyDescent="0.25">
      <c r="A355" s="57">
        <v>12377</v>
      </c>
      <c r="B355" s="58" t="s">
        <v>16</v>
      </c>
      <c r="C355" s="57" t="s">
        <v>10</v>
      </c>
      <c r="D355" s="67">
        <v>14987341103801</v>
      </c>
      <c r="E355" s="58" t="s">
        <v>17</v>
      </c>
      <c r="F355" s="65" t="s">
        <v>632</v>
      </c>
      <c r="G355" s="65" t="s">
        <v>633</v>
      </c>
      <c r="H355" s="61" t="s">
        <v>20</v>
      </c>
      <c r="I355" s="66" t="s">
        <v>33</v>
      </c>
      <c r="J355" s="49">
        <v>1</v>
      </c>
      <c r="K355" s="49">
        <v>0</v>
      </c>
      <c r="L355" s="49">
        <f t="shared" si="5"/>
        <v>1</v>
      </c>
      <c r="M355" s="63">
        <v>6600</v>
      </c>
      <c r="N355" s="20"/>
      <c r="O355" s="21"/>
      <c r="P355" s="64" t="s">
        <v>4973</v>
      </c>
    </row>
    <row r="356" spans="1:16" ht="15.75" customHeight="1" x14ac:dyDescent="0.25">
      <c r="A356" s="57">
        <v>12378</v>
      </c>
      <c r="B356" s="58" t="s">
        <v>16</v>
      </c>
      <c r="C356" s="57" t="s">
        <v>10</v>
      </c>
      <c r="D356" s="59">
        <v>14987443368030</v>
      </c>
      <c r="E356" s="58" t="s">
        <v>17</v>
      </c>
      <c r="F356" s="60" t="s">
        <v>634</v>
      </c>
      <c r="G356" s="60" t="s">
        <v>635</v>
      </c>
      <c r="H356" s="61" t="s">
        <v>20</v>
      </c>
      <c r="I356" s="62" t="s">
        <v>161</v>
      </c>
      <c r="J356" s="49">
        <v>3</v>
      </c>
      <c r="K356" s="49">
        <v>3</v>
      </c>
      <c r="L356" s="49">
        <f t="shared" si="5"/>
        <v>6</v>
      </c>
      <c r="M356" s="63">
        <v>166411</v>
      </c>
      <c r="N356" s="20"/>
      <c r="O356" s="21"/>
      <c r="P356" s="64" t="s">
        <v>4973</v>
      </c>
    </row>
    <row r="357" spans="1:16" ht="15.75" customHeight="1" x14ac:dyDescent="0.25">
      <c r="A357" s="57">
        <v>12379</v>
      </c>
      <c r="B357" s="58" t="s">
        <v>16</v>
      </c>
      <c r="C357" s="58" t="s">
        <v>10</v>
      </c>
      <c r="D357" s="59">
        <v>14987443368047</v>
      </c>
      <c r="E357" s="58" t="s">
        <v>17</v>
      </c>
      <c r="F357" s="65" t="s">
        <v>636</v>
      </c>
      <c r="G357" s="65" t="s">
        <v>635</v>
      </c>
      <c r="H357" s="61" t="s">
        <v>20</v>
      </c>
      <c r="I357" s="66" t="s">
        <v>161</v>
      </c>
      <c r="J357" s="49">
        <v>1</v>
      </c>
      <c r="K357" s="49">
        <v>1</v>
      </c>
      <c r="L357" s="49">
        <f t="shared" si="5"/>
        <v>2</v>
      </c>
      <c r="M357" s="63">
        <v>327824</v>
      </c>
      <c r="N357" s="20"/>
      <c r="O357" s="21"/>
      <c r="P357" s="64" t="s">
        <v>4973</v>
      </c>
    </row>
    <row r="358" spans="1:16" ht="15.75" customHeight="1" x14ac:dyDescent="0.25">
      <c r="A358" s="57">
        <v>12386</v>
      </c>
      <c r="B358" s="58" t="s">
        <v>16</v>
      </c>
      <c r="C358" s="57" t="s">
        <v>10</v>
      </c>
      <c r="D358" s="59">
        <v>14987028262753</v>
      </c>
      <c r="E358" s="58" t="s">
        <v>17</v>
      </c>
      <c r="F358" s="65" t="s">
        <v>638</v>
      </c>
      <c r="G358" s="65" t="s">
        <v>639</v>
      </c>
      <c r="H358" s="61" t="s">
        <v>20</v>
      </c>
      <c r="I358" s="66" t="s">
        <v>107</v>
      </c>
      <c r="J358" s="49">
        <v>141</v>
      </c>
      <c r="K358" s="49">
        <v>0</v>
      </c>
      <c r="L358" s="49">
        <f t="shared" si="5"/>
        <v>141</v>
      </c>
      <c r="M358" s="63">
        <v>1185</v>
      </c>
      <c r="N358" s="20"/>
      <c r="O358" s="21"/>
      <c r="P358" s="64" t="s">
        <v>4973</v>
      </c>
    </row>
    <row r="359" spans="1:16" ht="15.75" customHeight="1" x14ac:dyDescent="0.25">
      <c r="A359" s="57">
        <v>12388</v>
      </c>
      <c r="B359" s="58" t="s">
        <v>16</v>
      </c>
      <c r="C359" s="57" t="s">
        <v>10</v>
      </c>
      <c r="D359" s="59">
        <v>14987814002013</v>
      </c>
      <c r="E359" s="58" t="s">
        <v>17</v>
      </c>
      <c r="F359" s="65" t="s">
        <v>640</v>
      </c>
      <c r="G359" s="60" t="s">
        <v>311</v>
      </c>
      <c r="H359" s="61" t="s">
        <v>20</v>
      </c>
      <c r="I359" s="66" t="s">
        <v>4218</v>
      </c>
      <c r="J359" s="49">
        <v>8</v>
      </c>
      <c r="K359" s="49">
        <v>20</v>
      </c>
      <c r="L359" s="49">
        <f t="shared" si="5"/>
        <v>28</v>
      </c>
      <c r="M359" s="63">
        <v>590</v>
      </c>
      <c r="N359" s="20"/>
      <c r="O359" s="21"/>
      <c r="P359" s="64" t="s">
        <v>4973</v>
      </c>
    </row>
    <row r="360" spans="1:16" ht="15.75" customHeight="1" x14ac:dyDescent="0.25">
      <c r="A360" s="57">
        <v>12400</v>
      </c>
      <c r="B360" s="58" t="s">
        <v>16</v>
      </c>
      <c r="C360" s="57" t="s">
        <v>10</v>
      </c>
      <c r="D360" s="59">
        <v>14987376058329</v>
      </c>
      <c r="E360" s="58" t="s">
        <v>17</v>
      </c>
      <c r="F360" s="60" t="s">
        <v>4252</v>
      </c>
      <c r="G360" s="60" t="s">
        <v>641</v>
      </c>
      <c r="H360" s="61" t="s">
        <v>20</v>
      </c>
      <c r="I360" s="62" t="s">
        <v>152</v>
      </c>
      <c r="J360" s="49">
        <v>1</v>
      </c>
      <c r="K360" s="49">
        <v>1</v>
      </c>
      <c r="L360" s="49">
        <f t="shared" si="5"/>
        <v>2</v>
      </c>
      <c r="M360" s="63">
        <v>5900</v>
      </c>
      <c r="N360" s="20"/>
      <c r="O360" s="21"/>
      <c r="P360" s="64" t="s">
        <v>4973</v>
      </c>
    </row>
    <row r="361" spans="1:16" ht="15.75" customHeight="1" x14ac:dyDescent="0.25">
      <c r="A361" s="57">
        <v>12406</v>
      </c>
      <c r="B361" s="58" t="s">
        <v>16</v>
      </c>
      <c r="C361" s="57" t="s">
        <v>10</v>
      </c>
      <c r="D361" s="59">
        <v>14987116530214</v>
      </c>
      <c r="E361" s="58" t="s">
        <v>17</v>
      </c>
      <c r="F361" s="60" t="s">
        <v>642</v>
      </c>
      <c r="G361" s="60" t="s">
        <v>311</v>
      </c>
      <c r="H361" s="61" t="s">
        <v>20</v>
      </c>
      <c r="I361" s="62" t="s">
        <v>3582</v>
      </c>
      <c r="J361" s="49">
        <v>41</v>
      </c>
      <c r="K361" s="49">
        <v>0</v>
      </c>
      <c r="L361" s="49">
        <f t="shared" si="5"/>
        <v>41</v>
      </c>
      <c r="M361" s="63">
        <v>4270</v>
      </c>
      <c r="N361" s="20"/>
      <c r="O361" s="21"/>
      <c r="P361" s="64" t="s">
        <v>4973</v>
      </c>
    </row>
    <row r="362" spans="1:16" ht="15.75" customHeight="1" x14ac:dyDescent="0.25">
      <c r="A362" s="57">
        <v>12408</v>
      </c>
      <c r="B362" s="58" t="s">
        <v>3926</v>
      </c>
      <c r="C362" s="57" t="s">
        <v>104</v>
      </c>
      <c r="D362" s="59">
        <v>14987138813548</v>
      </c>
      <c r="E362" s="58" t="s">
        <v>105</v>
      </c>
      <c r="F362" s="74" t="s">
        <v>4253</v>
      </c>
      <c r="G362" s="74" t="s">
        <v>4254</v>
      </c>
      <c r="H362" s="72" t="s">
        <v>1455</v>
      </c>
      <c r="I362" s="70" t="s">
        <v>145</v>
      </c>
      <c r="J362" s="49">
        <v>13</v>
      </c>
      <c r="K362" s="49">
        <v>0</v>
      </c>
      <c r="L362" s="49">
        <f t="shared" si="5"/>
        <v>13</v>
      </c>
      <c r="M362" s="63">
        <v>1438.5</v>
      </c>
      <c r="N362" s="20"/>
      <c r="O362" s="21"/>
      <c r="P362" s="64" t="s">
        <v>4973</v>
      </c>
    </row>
    <row r="363" spans="1:16" ht="15.75" customHeight="1" x14ac:dyDescent="0.25">
      <c r="A363" s="57">
        <v>12413</v>
      </c>
      <c r="B363" s="58" t="s">
        <v>16</v>
      </c>
      <c r="C363" s="57" t="s">
        <v>10</v>
      </c>
      <c r="D363" s="69">
        <v>14987901012307</v>
      </c>
      <c r="E363" s="58" t="s">
        <v>17</v>
      </c>
      <c r="F363" s="60" t="s">
        <v>643</v>
      </c>
      <c r="G363" s="60" t="s">
        <v>644</v>
      </c>
      <c r="H363" s="61" t="s">
        <v>20</v>
      </c>
      <c r="I363" s="62" t="s">
        <v>1064</v>
      </c>
      <c r="J363" s="49">
        <v>1</v>
      </c>
      <c r="K363" s="49">
        <v>5</v>
      </c>
      <c r="L363" s="49">
        <f t="shared" si="5"/>
        <v>6</v>
      </c>
      <c r="M363" s="63">
        <v>62163</v>
      </c>
      <c r="N363" s="20"/>
      <c r="O363" s="21"/>
      <c r="P363" s="64" t="s">
        <v>4973</v>
      </c>
    </row>
    <row r="364" spans="1:16" ht="15.75" customHeight="1" x14ac:dyDescent="0.25">
      <c r="A364" s="57">
        <v>12416</v>
      </c>
      <c r="B364" s="58" t="s">
        <v>16</v>
      </c>
      <c r="C364" s="57" t="s">
        <v>10</v>
      </c>
      <c r="D364" s="67">
        <v>14987428322705</v>
      </c>
      <c r="E364" s="58" t="s">
        <v>17</v>
      </c>
      <c r="F364" s="60" t="s">
        <v>645</v>
      </c>
      <c r="G364" s="60" t="s">
        <v>646</v>
      </c>
      <c r="H364" s="61" t="s">
        <v>20</v>
      </c>
      <c r="I364" s="62" t="s">
        <v>1518</v>
      </c>
      <c r="J364" s="49">
        <v>1</v>
      </c>
      <c r="K364" s="49">
        <v>1</v>
      </c>
      <c r="L364" s="49">
        <f t="shared" si="5"/>
        <v>2</v>
      </c>
      <c r="M364" s="75">
        <v>15092</v>
      </c>
      <c r="N364" s="20"/>
      <c r="O364" s="21"/>
      <c r="P364" s="64" t="s">
        <v>4973</v>
      </c>
    </row>
    <row r="365" spans="1:16" ht="15.75" customHeight="1" x14ac:dyDescent="0.25">
      <c r="A365" s="57">
        <v>12418</v>
      </c>
      <c r="B365" s="58" t="s">
        <v>16</v>
      </c>
      <c r="C365" s="57" t="s">
        <v>10</v>
      </c>
      <c r="D365" s="67">
        <v>14987413261811</v>
      </c>
      <c r="E365" s="58" t="s">
        <v>17</v>
      </c>
      <c r="F365" s="60" t="s">
        <v>647</v>
      </c>
      <c r="G365" s="60" t="s">
        <v>648</v>
      </c>
      <c r="H365" s="61" t="s">
        <v>20</v>
      </c>
      <c r="I365" s="77" t="s">
        <v>91</v>
      </c>
      <c r="J365" s="49">
        <v>4</v>
      </c>
      <c r="K365" s="49">
        <v>0</v>
      </c>
      <c r="L365" s="49">
        <f t="shared" si="5"/>
        <v>4</v>
      </c>
      <c r="M365" s="63">
        <v>24225.599999999999</v>
      </c>
      <c r="N365" s="20"/>
      <c r="O365" s="21"/>
      <c r="P365" s="64" t="s">
        <v>4973</v>
      </c>
    </row>
    <row r="366" spans="1:16" ht="15.75" customHeight="1" x14ac:dyDescent="0.25">
      <c r="A366" s="57">
        <v>12419</v>
      </c>
      <c r="B366" s="58" t="s">
        <v>16</v>
      </c>
      <c r="C366" s="57" t="s">
        <v>10</v>
      </c>
      <c r="D366" s="67">
        <v>14987413261613</v>
      </c>
      <c r="E366" s="58" t="s">
        <v>17</v>
      </c>
      <c r="F366" s="65" t="s">
        <v>649</v>
      </c>
      <c r="G366" s="60" t="s">
        <v>648</v>
      </c>
      <c r="H366" s="61" t="s">
        <v>20</v>
      </c>
      <c r="I366" s="70" t="s">
        <v>91</v>
      </c>
      <c r="J366" s="49">
        <v>4</v>
      </c>
      <c r="K366" s="49">
        <v>0</v>
      </c>
      <c r="L366" s="49">
        <f t="shared" si="5"/>
        <v>4</v>
      </c>
      <c r="M366" s="63">
        <v>13708.8</v>
      </c>
      <c r="N366" s="20"/>
      <c r="O366" s="21"/>
      <c r="P366" s="64" t="s">
        <v>4973</v>
      </c>
    </row>
    <row r="367" spans="1:16" ht="15.75" customHeight="1" x14ac:dyDescent="0.25">
      <c r="A367" s="57">
        <v>12427</v>
      </c>
      <c r="B367" s="58" t="s">
        <v>16</v>
      </c>
      <c r="C367" s="57" t="s">
        <v>10</v>
      </c>
      <c r="D367" s="59">
        <v>14987035518706</v>
      </c>
      <c r="E367" s="58" t="s">
        <v>17</v>
      </c>
      <c r="F367" s="65" t="s">
        <v>651</v>
      </c>
      <c r="G367" s="60" t="s">
        <v>652</v>
      </c>
      <c r="H367" s="61" t="s">
        <v>20</v>
      </c>
      <c r="I367" s="66" t="s">
        <v>203</v>
      </c>
      <c r="J367" s="49">
        <v>1</v>
      </c>
      <c r="K367" s="49">
        <v>1</v>
      </c>
      <c r="L367" s="49">
        <f t="shared" si="5"/>
        <v>2</v>
      </c>
      <c r="M367" s="63">
        <v>5136</v>
      </c>
      <c r="N367" s="20"/>
      <c r="O367" s="21"/>
      <c r="P367" s="64" t="s">
        <v>4973</v>
      </c>
    </row>
    <row r="368" spans="1:16" ht="15.75" customHeight="1" x14ac:dyDescent="0.25">
      <c r="A368" s="57">
        <v>12431</v>
      </c>
      <c r="B368" s="58" t="s">
        <v>16</v>
      </c>
      <c r="C368" s="57" t="s">
        <v>10</v>
      </c>
      <c r="D368" s="59">
        <v>14987035519703</v>
      </c>
      <c r="E368" s="58" t="s">
        <v>17</v>
      </c>
      <c r="F368" s="65" t="s">
        <v>653</v>
      </c>
      <c r="G368" s="60" t="s">
        <v>654</v>
      </c>
      <c r="H368" s="61" t="s">
        <v>20</v>
      </c>
      <c r="I368" s="66" t="s">
        <v>203</v>
      </c>
      <c r="J368" s="49">
        <v>1</v>
      </c>
      <c r="K368" s="49">
        <v>1</v>
      </c>
      <c r="L368" s="49">
        <f t="shared" si="5"/>
        <v>2</v>
      </c>
      <c r="M368" s="63">
        <v>4368</v>
      </c>
      <c r="N368" s="20"/>
      <c r="O368" s="21"/>
      <c r="P368" s="64" t="s">
        <v>4973</v>
      </c>
    </row>
    <row r="369" spans="1:16" ht="15.75" customHeight="1" x14ac:dyDescent="0.25">
      <c r="A369" s="57">
        <v>12432</v>
      </c>
      <c r="B369" s="58" t="s">
        <v>16</v>
      </c>
      <c r="C369" s="57" t="s">
        <v>10</v>
      </c>
      <c r="D369" s="59">
        <v>14987190000016</v>
      </c>
      <c r="E369" s="58" t="s">
        <v>17</v>
      </c>
      <c r="F369" s="65" t="s">
        <v>655</v>
      </c>
      <c r="G369" s="65" t="s">
        <v>311</v>
      </c>
      <c r="H369" s="61" t="s">
        <v>20</v>
      </c>
      <c r="I369" s="66" t="s">
        <v>795</v>
      </c>
      <c r="J369" s="49">
        <v>0</v>
      </c>
      <c r="K369" s="49">
        <v>90</v>
      </c>
      <c r="L369" s="49">
        <f t="shared" si="5"/>
        <v>90</v>
      </c>
      <c r="M369" s="63">
        <v>610</v>
      </c>
      <c r="N369" s="20"/>
      <c r="O369" s="21"/>
      <c r="P369" s="64" t="s">
        <v>4973</v>
      </c>
    </row>
    <row r="370" spans="1:16" ht="15.75" customHeight="1" x14ac:dyDescent="0.25">
      <c r="A370" s="57">
        <v>12434</v>
      </c>
      <c r="B370" s="58" t="s">
        <v>16</v>
      </c>
      <c r="C370" s="57" t="s">
        <v>10</v>
      </c>
      <c r="D370" s="73">
        <v>14987246711040</v>
      </c>
      <c r="E370" s="58" t="s">
        <v>17</v>
      </c>
      <c r="F370" s="74" t="s">
        <v>3590</v>
      </c>
      <c r="G370" s="71" t="s">
        <v>3591</v>
      </c>
      <c r="H370" s="72" t="s">
        <v>20</v>
      </c>
      <c r="I370" s="70" t="s">
        <v>70</v>
      </c>
      <c r="J370" s="49">
        <v>1</v>
      </c>
      <c r="K370" s="49">
        <v>0</v>
      </c>
      <c r="L370" s="49">
        <f t="shared" si="5"/>
        <v>1</v>
      </c>
      <c r="M370" s="63">
        <v>3405.6</v>
      </c>
      <c r="N370" s="20"/>
      <c r="O370" s="21"/>
      <c r="P370" s="64" t="s">
        <v>4973</v>
      </c>
    </row>
    <row r="371" spans="1:16" ht="15.75" customHeight="1" x14ac:dyDescent="0.25">
      <c r="A371" s="57">
        <v>12438</v>
      </c>
      <c r="B371" s="58" t="s">
        <v>16</v>
      </c>
      <c r="C371" s="58" t="s">
        <v>10</v>
      </c>
      <c r="D371" s="59">
        <v>14987443331911</v>
      </c>
      <c r="E371" s="58" t="s">
        <v>17</v>
      </c>
      <c r="F371" s="65" t="s">
        <v>656</v>
      </c>
      <c r="G371" s="65" t="s">
        <v>657</v>
      </c>
      <c r="H371" s="61" t="s">
        <v>20</v>
      </c>
      <c r="I371" s="66" t="s">
        <v>161</v>
      </c>
      <c r="J371" s="49">
        <v>105</v>
      </c>
      <c r="K371" s="49">
        <v>0</v>
      </c>
      <c r="L371" s="49">
        <f t="shared" si="5"/>
        <v>105</v>
      </c>
      <c r="M371" s="63">
        <v>23160</v>
      </c>
      <c r="N371" s="20"/>
      <c r="O371" s="21"/>
      <c r="P371" s="64" t="s">
        <v>4973</v>
      </c>
    </row>
    <row r="372" spans="1:16" ht="15.75" customHeight="1" x14ac:dyDescent="0.25">
      <c r="A372" s="57">
        <v>12439</v>
      </c>
      <c r="B372" s="58" t="s">
        <v>16</v>
      </c>
      <c r="C372" s="57" t="s">
        <v>10</v>
      </c>
      <c r="D372" s="59">
        <v>14987443331904</v>
      </c>
      <c r="E372" s="58" t="s">
        <v>17</v>
      </c>
      <c r="F372" s="60" t="s">
        <v>658</v>
      </c>
      <c r="G372" s="60" t="s">
        <v>659</v>
      </c>
      <c r="H372" s="61" t="s">
        <v>20</v>
      </c>
      <c r="I372" s="70" t="s">
        <v>161</v>
      </c>
      <c r="J372" s="49">
        <v>65</v>
      </c>
      <c r="K372" s="49">
        <v>0</v>
      </c>
      <c r="L372" s="49">
        <f t="shared" si="5"/>
        <v>65</v>
      </c>
      <c r="M372" s="63">
        <v>6600</v>
      </c>
      <c r="N372" s="20"/>
      <c r="O372" s="21"/>
      <c r="P372" s="64" t="s">
        <v>4973</v>
      </c>
    </row>
    <row r="373" spans="1:16" ht="15.75" customHeight="1" x14ac:dyDescent="0.25">
      <c r="A373" s="57">
        <v>12440</v>
      </c>
      <c r="B373" s="58" t="s">
        <v>16</v>
      </c>
      <c r="C373" s="57" t="s">
        <v>10</v>
      </c>
      <c r="D373" s="59">
        <v>14987672105741</v>
      </c>
      <c r="E373" s="58" t="s">
        <v>17</v>
      </c>
      <c r="F373" s="65" t="s">
        <v>660</v>
      </c>
      <c r="G373" s="60" t="s">
        <v>311</v>
      </c>
      <c r="H373" s="61" t="s">
        <v>20</v>
      </c>
      <c r="I373" s="66" t="s">
        <v>60</v>
      </c>
      <c r="J373" s="49">
        <v>1</v>
      </c>
      <c r="K373" s="49">
        <v>1</v>
      </c>
      <c r="L373" s="49">
        <f t="shared" si="5"/>
        <v>2</v>
      </c>
      <c r="M373" s="63">
        <v>22780</v>
      </c>
      <c r="N373" s="20"/>
      <c r="O373" s="21"/>
      <c r="P373" s="64" t="s">
        <v>4973</v>
      </c>
    </row>
    <row r="374" spans="1:16" ht="15.75" customHeight="1" x14ac:dyDescent="0.25">
      <c r="A374" s="57">
        <v>12441</v>
      </c>
      <c r="B374" s="58" t="s">
        <v>16</v>
      </c>
      <c r="C374" s="57" t="s">
        <v>10</v>
      </c>
      <c r="D374" s="59">
        <v>14987672105765</v>
      </c>
      <c r="E374" s="58" t="s">
        <v>17</v>
      </c>
      <c r="F374" s="65" t="s">
        <v>661</v>
      </c>
      <c r="G374" s="65" t="s">
        <v>311</v>
      </c>
      <c r="H374" s="61" t="s">
        <v>20</v>
      </c>
      <c r="I374" s="66" t="s">
        <v>60</v>
      </c>
      <c r="J374" s="49">
        <v>5</v>
      </c>
      <c r="K374" s="49">
        <v>0</v>
      </c>
      <c r="L374" s="49">
        <f t="shared" si="5"/>
        <v>5</v>
      </c>
      <c r="M374" s="63">
        <v>41970</v>
      </c>
      <c r="N374" s="20"/>
      <c r="O374" s="21"/>
      <c r="P374" s="64" t="s">
        <v>4973</v>
      </c>
    </row>
    <row r="375" spans="1:16" ht="15.75" customHeight="1" x14ac:dyDescent="0.25">
      <c r="A375" s="57">
        <v>12442</v>
      </c>
      <c r="B375" s="58" t="s">
        <v>16</v>
      </c>
      <c r="C375" s="57" t="s">
        <v>10</v>
      </c>
      <c r="D375" s="67">
        <v>14987138801040</v>
      </c>
      <c r="E375" s="58" t="s">
        <v>17</v>
      </c>
      <c r="F375" s="60" t="s">
        <v>4255</v>
      </c>
      <c r="G375" s="60" t="s">
        <v>662</v>
      </c>
      <c r="H375" s="61" t="s">
        <v>20</v>
      </c>
      <c r="I375" s="66" t="s">
        <v>145</v>
      </c>
      <c r="J375" s="49">
        <v>1</v>
      </c>
      <c r="K375" s="49">
        <v>0</v>
      </c>
      <c r="L375" s="49">
        <f t="shared" si="5"/>
        <v>1</v>
      </c>
      <c r="M375" s="63">
        <v>2541</v>
      </c>
      <c r="N375" s="20"/>
      <c r="O375" s="21"/>
      <c r="P375" s="64" t="s">
        <v>4973</v>
      </c>
    </row>
    <row r="376" spans="1:16" ht="15.75" customHeight="1" x14ac:dyDescent="0.25">
      <c r="A376" s="57">
        <v>12443</v>
      </c>
      <c r="B376" s="58" t="s">
        <v>16</v>
      </c>
      <c r="C376" s="57" t="s">
        <v>10</v>
      </c>
      <c r="D376" s="59">
        <v>14987114822007</v>
      </c>
      <c r="E376" s="58" t="s">
        <v>17</v>
      </c>
      <c r="F376" s="60" t="s">
        <v>663</v>
      </c>
      <c r="G376" s="60" t="s">
        <v>664</v>
      </c>
      <c r="H376" s="61" t="s">
        <v>20</v>
      </c>
      <c r="I376" s="66" t="s">
        <v>22</v>
      </c>
      <c r="J376" s="49">
        <v>11</v>
      </c>
      <c r="K376" s="49">
        <v>1</v>
      </c>
      <c r="L376" s="49">
        <f t="shared" si="5"/>
        <v>12</v>
      </c>
      <c r="M376" s="63">
        <v>4197.2</v>
      </c>
      <c r="N376" s="20"/>
      <c r="O376" s="21"/>
      <c r="P376" s="64" t="s">
        <v>4973</v>
      </c>
    </row>
    <row r="377" spans="1:16" ht="15.75" customHeight="1" x14ac:dyDescent="0.25">
      <c r="A377" s="57">
        <v>12444</v>
      </c>
      <c r="B377" s="58" t="s">
        <v>16</v>
      </c>
      <c r="C377" s="57" t="s">
        <v>10</v>
      </c>
      <c r="D377" s="59">
        <v>14987431190544</v>
      </c>
      <c r="E377" s="58" t="s">
        <v>17</v>
      </c>
      <c r="F377" s="65" t="s">
        <v>665</v>
      </c>
      <c r="G377" s="60" t="s">
        <v>666</v>
      </c>
      <c r="H377" s="61" t="s">
        <v>20</v>
      </c>
      <c r="I377" s="66" t="s">
        <v>235</v>
      </c>
      <c r="J377" s="49">
        <v>1</v>
      </c>
      <c r="K377" s="49">
        <v>1</v>
      </c>
      <c r="L377" s="49">
        <f t="shared" si="5"/>
        <v>2</v>
      </c>
      <c r="M377" s="63">
        <v>8364</v>
      </c>
      <c r="N377" s="20"/>
      <c r="O377" s="21"/>
      <c r="P377" s="64" t="s">
        <v>4973</v>
      </c>
    </row>
    <row r="378" spans="1:16" ht="15.75" customHeight="1" x14ac:dyDescent="0.25">
      <c r="A378" s="57">
        <v>12449</v>
      </c>
      <c r="B378" s="58" t="s">
        <v>16</v>
      </c>
      <c r="C378" s="57" t="s">
        <v>10</v>
      </c>
      <c r="D378" s="59">
        <v>14987080012815</v>
      </c>
      <c r="E378" s="58" t="s">
        <v>17</v>
      </c>
      <c r="F378" s="65" t="s">
        <v>667</v>
      </c>
      <c r="G378" s="65" t="s">
        <v>311</v>
      </c>
      <c r="H378" s="61" t="s">
        <v>20</v>
      </c>
      <c r="I378" s="66" t="s">
        <v>4939</v>
      </c>
      <c r="J378" s="49">
        <v>9</v>
      </c>
      <c r="K378" s="49">
        <v>0</v>
      </c>
      <c r="L378" s="49">
        <f t="shared" si="5"/>
        <v>9</v>
      </c>
      <c r="M378" s="63">
        <v>1040</v>
      </c>
      <c r="N378" s="20"/>
      <c r="O378" s="21"/>
      <c r="P378" s="64" t="s">
        <v>4973</v>
      </c>
    </row>
    <row r="379" spans="1:16" ht="15.75" customHeight="1" x14ac:dyDescent="0.25">
      <c r="A379" s="57">
        <v>12450</v>
      </c>
      <c r="B379" s="58" t="s">
        <v>16</v>
      </c>
      <c r="C379" s="57" t="s">
        <v>10</v>
      </c>
      <c r="D379" s="67">
        <v>14987312121346</v>
      </c>
      <c r="E379" s="58" t="s">
        <v>17</v>
      </c>
      <c r="F379" s="60" t="s">
        <v>247</v>
      </c>
      <c r="G379" s="60" t="s">
        <v>668</v>
      </c>
      <c r="H379" s="61" t="s">
        <v>20</v>
      </c>
      <c r="I379" s="62" t="s">
        <v>4224</v>
      </c>
      <c r="J379" s="49">
        <v>140</v>
      </c>
      <c r="K379" s="49">
        <v>13</v>
      </c>
      <c r="L379" s="49">
        <f t="shared" si="5"/>
        <v>153</v>
      </c>
      <c r="M379" s="63">
        <v>4095</v>
      </c>
      <c r="N379" s="20"/>
      <c r="O379" s="21"/>
      <c r="P379" s="64" t="s">
        <v>4973</v>
      </c>
    </row>
    <row r="380" spans="1:16" ht="15.75" customHeight="1" x14ac:dyDescent="0.25">
      <c r="A380" s="57">
        <v>12457</v>
      </c>
      <c r="B380" s="58" t="s">
        <v>16</v>
      </c>
      <c r="C380" s="57" t="s">
        <v>10</v>
      </c>
      <c r="D380" s="67">
        <v>14987142341013</v>
      </c>
      <c r="E380" s="58" t="s">
        <v>61</v>
      </c>
      <c r="F380" s="60" t="s">
        <v>669</v>
      </c>
      <c r="G380" s="60" t="s">
        <v>311</v>
      </c>
      <c r="H380" s="61" t="s">
        <v>20</v>
      </c>
      <c r="I380" s="66" t="s">
        <v>4228</v>
      </c>
      <c r="J380" s="49">
        <v>5</v>
      </c>
      <c r="K380" s="49">
        <v>30</v>
      </c>
      <c r="L380" s="49">
        <f t="shared" si="5"/>
        <v>35</v>
      </c>
      <c r="M380" s="63">
        <v>3190</v>
      </c>
      <c r="N380" s="20"/>
      <c r="O380" s="21"/>
      <c r="P380" s="64" t="s">
        <v>4973</v>
      </c>
    </row>
    <row r="381" spans="1:16" ht="15.75" customHeight="1" x14ac:dyDescent="0.25">
      <c r="A381" s="57">
        <v>12463</v>
      </c>
      <c r="B381" s="58" t="s">
        <v>16</v>
      </c>
      <c r="C381" s="57" t="s">
        <v>10</v>
      </c>
      <c r="D381" s="69">
        <v>14987274132978</v>
      </c>
      <c r="E381" s="58" t="s">
        <v>17</v>
      </c>
      <c r="F381" s="65" t="s">
        <v>187</v>
      </c>
      <c r="G381" s="65" t="s">
        <v>670</v>
      </c>
      <c r="H381" s="61" t="s">
        <v>20</v>
      </c>
      <c r="I381" s="66" t="s">
        <v>39</v>
      </c>
      <c r="J381" s="49">
        <v>151</v>
      </c>
      <c r="K381" s="49">
        <v>17</v>
      </c>
      <c r="L381" s="49">
        <f t="shared" si="5"/>
        <v>168</v>
      </c>
      <c r="M381" s="40">
        <v>590</v>
      </c>
      <c r="N381" s="20"/>
      <c r="O381" s="21"/>
      <c r="P381" s="64" t="s">
        <v>4973</v>
      </c>
    </row>
    <row r="382" spans="1:16" ht="15.75" customHeight="1" x14ac:dyDescent="0.25">
      <c r="A382" s="57">
        <v>12464</v>
      </c>
      <c r="B382" s="58" t="s">
        <v>16</v>
      </c>
      <c r="C382" s="57" t="s">
        <v>10</v>
      </c>
      <c r="D382" s="69">
        <v>14987128302298</v>
      </c>
      <c r="E382" s="58" t="s">
        <v>17</v>
      </c>
      <c r="F382" s="65" t="s">
        <v>671</v>
      </c>
      <c r="G382" s="60" t="s">
        <v>311</v>
      </c>
      <c r="H382" s="61" t="s">
        <v>20</v>
      </c>
      <c r="I382" s="62" t="s">
        <v>4942</v>
      </c>
      <c r="J382" s="49">
        <v>9</v>
      </c>
      <c r="K382" s="49">
        <v>0</v>
      </c>
      <c r="L382" s="49">
        <f t="shared" ref="L382:L444" si="6">J382+K382</f>
        <v>9</v>
      </c>
      <c r="M382" s="63">
        <v>610</v>
      </c>
      <c r="N382" s="20"/>
      <c r="O382" s="21"/>
      <c r="P382" s="64" t="s">
        <v>4973</v>
      </c>
    </row>
    <row r="383" spans="1:16" ht="15.75" customHeight="1" x14ac:dyDescent="0.25">
      <c r="A383" s="57">
        <v>12466</v>
      </c>
      <c r="B383" s="58" t="s">
        <v>16</v>
      </c>
      <c r="C383" s="57" t="s">
        <v>10</v>
      </c>
      <c r="D383" s="59">
        <v>14987051183124</v>
      </c>
      <c r="E383" s="58" t="s">
        <v>17</v>
      </c>
      <c r="F383" s="60" t="s">
        <v>672</v>
      </c>
      <c r="G383" s="60" t="s">
        <v>311</v>
      </c>
      <c r="H383" s="61" t="s">
        <v>20</v>
      </c>
      <c r="I383" s="66" t="s">
        <v>88</v>
      </c>
      <c r="J383" s="49">
        <v>1</v>
      </c>
      <c r="K383" s="49">
        <v>0</v>
      </c>
      <c r="L383" s="49">
        <f t="shared" si="6"/>
        <v>1</v>
      </c>
      <c r="M383" s="63">
        <v>2580</v>
      </c>
      <c r="N383" s="20"/>
      <c r="O383" s="21"/>
      <c r="P383" s="64" t="s">
        <v>4973</v>
      </c>
    </row>
    <row r="384" spans="1:16" ht="15.75" customHeight="1" x14ac:dyDescent="0.25">
      <c r="A384" s="57">
        <v>12471</v>
      </c>
      <c r="B384" s="58" t="s">
        <v>16</v>
      </c>
      <c r="C384" s="57" t="s">
        <v>10</v>
      </c>
      <c r="D384" s="59">
        <v>14987117470212</v>
      </c>
      <c r="E384" s="58" t="s">
        <v>17</v>
      </c>
      <c r="F384" s="74" t="s">
        <v>4170</v>
      </c>
      <c r="G384" s="74" t="s">
        <v>4171</v>
      </c>
      <c r="H384" s="61" t="s">
        <v>20</v>
      </c>
      <c r="I384" s="70" t="s">
        <v>293</v>
      </c>
      <c r="J384" s="49">
        <v>1</v>
      </c>
      <c r="K384" s="49">
        <v>1</v>
      </c>
      <c r="L384" s="49">
        <f t="shared" si="6"/>
        <v>2</v>
      </c>
      <c r="M384" s="63">
        <v>16660</v>
      </c>
      <c r="N384" s="20"/>
      <c r="O384" s="21"/>
      <c r="P384" s="64" t="s">
        <v>4973</v>
      </c>
    </row>
    <row r="385" spans="1:16" ht="15.75" customHeight="1" x14ac:dyDescent="0.25">
      <c r="A385" s="57">
        <v>12474</v>
      </c>
      <c r="B385" s="58" t="s">
        <v>16</v>
      </c>
      <c r="C385" s="57" t="s">
        <v>10</v>
      </c>
      <c r="D385" s="69">
        <v>14987650626305</v>
      </c>
      <c r="E385" s="58" t="s">
        <v>17</v>
      </c>
      <c r="F385" s="60" t="s">
        <v>673</v>
      </c>
      <c r="G385" s="60" t="s">
        <v>674</v>
      </c>
      <c r="H385" s="61" t="s">
        <v>20</v>
      </c>
      <c r="I385" s="66" t="s">
        <v>11</v>
      </c>
      <c r="J385" s="49">
        <v>1</v>
      </c>
      <c r="K385" s="49">
        <v>1</v>
      </c>
      <c r="L385" s="49">
        <f t="shared" si="6"/>
        <v>2</v>
      </c>
      <c r="M385" s="63">
        <v>4251</v>
      </c>
      <c r="N385" s="20"/>
      <c r="O385" s="21"/>
      <c r="P385" s="64" t="s">
        <v>4973</v>
      </c>
    </row>
    <row r="386" spans="1:16" ht="15.75" customHeight="1" x14ac:dyDescent="0.25">
      <c r="A386" s="57">
        <v>12475</v>
      </c>
      <c r="B386" s="58" t="s">
        <v>16</v>
      </c>
      <c r="C386" s="57" t="s">
        <v>10</v>
      </c>
      <c r="D386" s="69">
        <v>14987117850168</v>
      </c>
      <c r="E386" s="58" t="s">
        <v>17</v>
      </c>
      <c r="F386" s="60" t="s">
        <v>675</v>
      </c>
      <c r="G386" s="60" t="s">
        <v>676</v>
      </c>
      <c r="H386" s="61" t="s">
        <v>20</v>
      </c>
      <c r="I386" s="66" t="s">
        <v>293</v>
      </c>
      <c r="J386" s="49">
        <v>5</v>
      </c>
      <c r="K386" s="49">
        <v>0</v>
      </c>
      <c r="L386" s="49">
        <f t="shared" si="6"/>
        <v>5</v>
      </c>
      <c r="M386" s="63">
        <v>6168</v>
      </c>
      <c r="N386" s="20"/>
      <c r="O386" s="21"/>
      <c r="P386" s="64" t="s">
        <v>4973</v>
      </c>
    </row>
    <row r="387" spans="1:16" ht="15.75" customHeight="1" x14ac:dyDescent="0.25">
      <c r="A387" s="57">
        <v>12476</v>
      </c>
      <c r="B387" s="58" t="s">
        <v>16</v>
      </c>
      <c r="C387" s="57" t="s">
        <v>10</v>
      </c>
      <c r="D387" s="73">
        <v>14987896030638</v>
      </c>
      <c r="E387" s="58" t="s">
        <v>61</v>
      </c>
      <c r="F387" s="60" t="s">
        <v>677</v>
      </c>
      <c r="G387" s="60" t="s">
        <v>613</v>
      </c>
      <c r="H387" s="61" t="s">
        <v>20</v>
      </c>
      <c r="I387" s="62" t="s">
        <v>96</v>
      </c>
      <c r="J387" s="49">
        <v>0</v>
      </c>
      <c r="K387" s="49">
        <v>64</v>
      </c>
      <c r="L387" s="49">
        <f t="shared" si="6"/>
        <v>64</v>
      </c>
      <c r="M387" s="40">
        <v>1360</v>
      </c>
      <c r="N387" s="20"/>
      <c r="O387" s="21"/>
      <c r="P387" s="64" t="s">
        <v>4973</v>
      </c>
    </row>
    <row r="388" spans="1:16" ht="15.75" customHeight="1" x14ac:dyDescent="0.25">
      <c r="A388" s="57">
        <v>12481</v>
      </c>
      <c r="B388" s="58" t="s">
        <v>16</v>
      </c>
      <c r="C388" s="57" t="s">
        <v>10</v>
      </c>
      <c r="D388" s="59">
        <v>14987138801644</v>
      </c>
      <c r="E388" s="58" t="s">
        <v>17</v>
      </c>
      <c r="F388" s="65" t="s">
        <v>4256</v>
      </c>
      <c r="G388" s="65" t="s">
        <v>662</v>
      </c>
      <c r="H388" s="61" t="s">
        <v>20</v>
      </c>
      <c r="I388" s="66" t="s">
        <v>145</v>
      </c>
      <c r="J388" s="49">
        <v>8</v>
      </c>
      <c r="K388" s="49">
        <v>13</v>
      </c>
      <c r="L388" s="49">
        <f t="shared" si="6"/>
        <v>21</v>
      </c>
      <c r="M388" s="63">
        <v>1533</v>
      </c>
      <c r="N388" s="20"/>
      <c r="O388" s="21"/>
      <c r="P388" s="64" t="s">
        <v>4973</v>
      </c>
    </row>
    <row r="389" spans="1:16" ht="15.75" customHeight="1" x14ac:dyDescent="0.25">
      <c r="A389" s="57">
        <v>12483</v>
      </c>
      <c r="B389" s="58" t="s">
        <v>16</v>
      </c>
      <c r="C389" s="57" t="s">
        <v>10</v>
      </c>
      <c r="D389" s="67">
        <v>14987233103018</v>
      </c>
      <c r="E389" s="58" t="s">
        <v>17</v>
      </c>
      <c r="F389" s="65" t="s">
        <v>678</v>
      </c>
      <c r="G389" s="65" t="s">
        <v>311</v>
      </c>
      <c r="H389" s="61" t="s">
        <v>20</v>
      </c>
      <c r="I389" s="66" t="s">
        <v>13</v>
      </c>
      <c r="J389" s="49">
        <v>60</v>
      </c>
      <c r="K389" s="49">
        <v>30</v>
      </c>
      <c r="L389" s="49">
        <f t="shared" si="6"/>
        <v>90</v>
      </c>
      <c r="M389" s="63">
        <v>8380</v>
      </c>
      <c r="N389" s="20"/>
      <c r="O389" s="21"/>
      <c r="P389" s="64" t="s">
        <v>4973</v>
      </c>
    </row>
    <row r="390" spans="1:16" ht="15.75" customHeight="1" x14ac:dyDescent="0.25">
      <c r="A390" s="57">
        <v>12484</v>
      </c>
      <c r="B390" s="58" t="s">
        <v>16</v>
      </c>
      <c r="C390" s="57" t="s">
        <v>10</v>
      </c>
      <c r="D390" s="67">
        <v>14987233103049</v>
      </c>
      <c r="E390" s="58" t="s">
        <v>17</v>
      </c>
      <c r="F390" s="65" t="s">
        <v>679</v>
      </c>
      <c r="G390" s="65" t="s">
        <v>311</v>
      </c>
      <c r="H390" s="61" t="s">
        <v>20</v>
      </c>
      <c r="I390" s="66" t="s">
        <v>13</v>
      </c>
      <c r="J390" s="49">
        <v>10</v>
      </c>
      <c r="K390" s="49">
        <v>0</v>
      </c>
      <c r="L390" s="49">
        <f t="shared" si="6"/>
        <v>10</v>
      </c>
      <c r="M390" s="63">
        <v>14170</v>
      </c>
      <c r="N390" s="20"/>
      <c r="O390" s="21"/>
      <c r="P390" s="64" t="s">
        <v>4973</v>
      </c>
    </row>
    <row r="391" spans="1:16" ht="15.75" customHeight="1" x14ac:dyDescent="0.25">
      <c r="A391" s="57">
        <v>12485</v>
      </c>
      <c r="B391" s="58" t="s">
        <v>16</v>
      </c>
      <c r="C391" s="57" t="s">
        <v>10</v>
      </c>
      <c r="D391" s="69">
        <v>14987170004782</v>
      </c>
      <c r="E391" s="58" t="s">
        <v>17</v>
      </c>
      <c r="F391" s="65" t="s">
        <v>680</v>
      </c>
      <c r="G391" s="60" t="s">
        <v>681</v>
      </c>
      <c r="H391" s="61" t="s">
        <v>20</v>
      </c>
      <c r="I391" s="66" t="s">
        <v>85</v>
      </c>
      <c r="J391" s="49">
        <v>1</v>
      </c>
      <c r="K391" s="49">
        <v>0</v>
      </c>
      <c r="L391" s="49">
        <f t="shared" si="6"/>
        <v>1</v>
      </c>
      <c r="M391" s="63">
        <v>5300</v>
      </c>
      <c r="N391" s="20"/>
      <c r="O391" s="21"/>
      <c r="P391" s="64" t="s">
        <v>4973</v>
      </c>
    </row>
    <row r="392" spans="1:16" ht="15.75" customHeight="1" x14ac:dyDescent="0.25">
      <c r="A392" s="57">
        <v>12489</v>
      </c>
      <c r="B392" s="58" t="s">
        <v>16</v>
      </c>
      <c r="C392" s="57" t="s">
        <v>10</v>
      </c>
      <c r="D392" s="73">
        <v>14987341109681</v>
      </c>
      <c r="E392" s="58" t="s">
        <v>17</v>
      </c>
      <c r="F392" s="65" t="s">
        <v>683</v>
      </c>
      <c r="G392" s="60" t="s">
        <v>311</v>
      </c>
      <c r="H392" s="61" t="s">
        <v>20</v>
      </c>
      <c r="I392" s="66" t="s">
        <v>33</v>
      </c>
      <c r="J392" s="49">
        <v>0</v>
      </c>
      <c r="K392" s="49">
        <v>14</v>
      </c>
      <c r="L392" s="49">
        <f t="shared" si="6"/>
        <v>14</v>
      </c>
      <c r="M392" s="63">
        <v>33160</v>
      </c>
      <c r="N392" s="20"/>
      <c r="O392" s="21"/>
      <c r="P392" s="64" t="s">
        <v>4973</v>
      </c>
    </row>
    <row r="393" spans="1:16" ht="15.75" customHeight="1" x14ac:dyDescent="0.25">
      <c r="A393" s="57">
        <v>12491</v>
      </c>
      <c r="B393" s="58" t="s">
        <v>16</v>
      </c>
      <c r="C393" s="57" t="s">
        <v>10</v>
      </c>
      <c r="D393" s="59">
        <v>14987116010075</v>
      </c>
      <c r="E393" s="58" t="s">
        <v>17</v>
      </c>
      <c r="F393" s="65" t="s">
        <v>684</v>
      </c>
      <c r="G393" s="65" t="s">
        <v>311</v>
      </c>
      <c r="H393" s="61" t="s">
        <v>20</v>
      </c>
      <c r="I393" s="66" t="s">
        <v>3582</v>
      </c>
      <c r="J393" s="49">
        <v>40</v>
      </c>
      <c r="K393" s="49">
        <v>5</v>
      </c>
      <c r="L393" s="49">
        <f t="shared" si="6"/>
        <v>45</v>
      </c>
      <c r="M393" s="63">
        <v>3270</v>
      </c>
      <c r="N393" s="20"/>
      <c r="O393" s="21"/>
      <c r="P393" s="64" t="s">
        <v>4973</v>
      </c>
    </row>
    <row r="394" spans="1:16" ht="15.75" customHeight="1" x14ac:dyDescent="0.25">
      <c r="A394" s="57">
        <v>12500</v>
      </c>
      <c r="B394" s="58" t="s">
        <v>16</v>
      </c>
      <c r="C394" s="57" t="s">
        <v>10</v>
      </c>
      <c r="D394" s="59">
        <v>14987114430509</v>
      </c>
      <c r="E394" s="58" t="s">
        <v>17</v>
      </c>
      <c r="F394" s="65" t="s">
        <v>685</v>
      </c>
      <c r="G394" s="65" t="s">
        <v>686</v>
      </c>
      <c r="H394" s="61" t="s">
        <v>20</v>
      </c>
      <c r="I394" s="66" t="s">
        <v>22</v>
      </c>
      <c r="J394" s="49">
        <v>1</v>
      </c>
      <c r="K394" s="49">
        <v>1</v>
      </c>
      <c r="L394" s="49">
        <f t="shared" si="6"/>
        <v>2</v>
      </c>
      <c r="M394" s="63">
        <v>87520</v>
      </c>
      <c r="N394" s="20"/>
      <c r="O394" s="21"/>
      <c r="P394" s="64" t="s">
        <v>4973</v>
      </c>
    </row>
    <row r="395" spans="1:16" ht="15.75" customHeight="1" x14ac:dyDescent="0.25">
      <c r="A395" s="57">
        <v>12501</v>
      </c>
      <c r="B395" s="58" t="s">
        <v>16</v>
      </c>
      <c r="C395" s="57" t="s">
        <v>10</v>
      </c>
      <c r="D395" s="73">
        <v>14987114430608</v>
      </c>
      <c r="E395" s="58" t="s">
        <v>17</v>
      </c>
      <c r="F395" s="60" t="s">
        <v>687</v>
      </c>
      <c r="G395" s="60" t="s">
        <v>686</v>
      </c>
      <c r="H395" s="61" t="s">
        <v>20</v>
      </c>
      <c r="I395" s="62" t="s">
        <v>22</v>
      </c>
      <c r="J395" s="49">
        <v>1</v>
      </c>
      <c r="K395" s="49">
        <v>1</v>
      </c>
      <c r="L395" s="49">
        <f t="shared" si="6"/>
        <v>2</v>
      </c>
      <c r="M395" s="63">
        <v>110540</v>
      </c>
      <c r="N395" s="20"/>
      <c r="O395" s="21"/>
      <c r="P395" s="64" t="s">
        <v>4973</v>
      </c>
    </row>
    <row r="396" spans="1:16" ht="15.75" customHeight="1" x14ac:dyDescent="0.25">
      <c r="A396" s="57">
        <v>12504</v>
      </c>
      <c r="B396" s="58" t="s">
        <v>16</v>
      </c>
      <c r="C396" s="57" t="s">
        <v>10</v>
      </c>
      <c r="D396" s="73">
        <v>14987080125010</v>
      </c>
      <c r="E396" s="58" t="s">
        <v>61</v>
      </c>
      <c r="F396" s="65" t="s">
        <v>688</v>
      </c>
      <c r="G396" s="65" t="s">
        <v>374</v>
      </c>
      <c r="H396" s="61" t="s">
        <v>20</v>
      </c>
      <c r="I396" s="66" t="s">
        <v>689</v>
      </c>
      <c r="J396" s="49">
        <v>12</v>
      </c>
      <c r="K396" s="49">
        <v>1</v>
      </c>
      <c r="L396" s="49">
        <f t="shared" si="6"/>
        <v>13</v>
      </c>
      <c r="M396" s="63">
        <v>930</v>
      </c>
      <c r="N396" s="20"/>
      <c r="O396" s="21"/>
      <c r="P396" s="64" t="s">
        <v>4973</v>
      </c>
    </row>
    <row r="397" spans="1:16" ht="15.75" customHeight="1" x14ac:dyDescent="0.25">
      <c r="A397" s="57">
        <v>12517</v>
      </c>
      <c r="B397" s="58" t="s">
        <v>16</v>
      </c>
      <c r="C397" s="57" t="s">
        <v>10</v>
      </c>
      <c r="D397" s="59">
        <v>14987376000519</v>
      </c>
      <c r="E397" s="58" t="s">
        <v>61</v>
      </c>
      <c r="F397" s="65" t="s">
        <v>690</v>
      </c>
      <c r="G397" s="65" t="s">
        <v>374</v>
      </c>
      <c r="H397" s="61" t="s">
        <v>20</v>
      </c>
      <c r="I397" s="66" t="s">
        <v>152</v>
      </c>
      <c r="J397" s="49">
        <v>2</v>
      </c>
      <c r="K397" s="49">
        <v>0</v>
      </c>
      <c r="L397" s="49">
        <f t="shared" si="6"/>
        <v>2</v>
      </c>
      <c r="M397" s="63">
        <v>610</v>
      </c>
      <c r="N397" s="20"/>
      <c r="O397" s="21"/>
      <c r="P397" s="64" t="s">
        <v>4973</v>
      </c>
    </row>
    <row r="398" spans="1:16" ht="15.75" customHeight="1" x14ac:dyDescent="0.25">
      <c r="A398" s="57">
        <v>12520</v>
      </c>
      <c r="B398" s="58" t="s">
        <v>16</v>
      </c>
      <c r="C398" s="57" t="s">
        <v>10</v>
      </c>
      <c r="D398" s="73">
        <v>14987080914119</v>
      </c>
      <c r="E398" s="58" t="s">
        <v>61</v>
      </c>
      <c r="F398" s="60" t="s">
        <v>691</v>
      </c>
      <c r="G398" s="65" t="s">
        <v>692</v>
      </c>
      <c r="H398" s="61" t="s">
        <v>20</v>
      </c>
      <c r="I398" s="62" t="s">
        <v>689</v>
      </c>
      <c r="J398" s="49">
        <v>1</v>
      </c>
      <c r="K398" s="49">
        <v>0</v>
      </c>
      <c r="L398" s="49">
        <f t="shared" si="6"/>
        <v>1</v>
      </c>
      <c r="M398" s="40">
        <v>441</v>
      </c>
      <c r="N398" s="20"/>
      <c r="O398" s="21"/>
      <c r="P398" s="64" t="s">
        <v>4973</v>
      </c>
    </row>
    <row r="399" spans="1:16" ht="15.75" customHeight="1" x14ac:dyDescent="0.25">
      <c r="A399" s="57">
        <v>12525</v>
      </c>
      <c r="B399" s="58" t="s">
        <v>16</v>
      </c>
      <c r="C399" s="57" t="s">
        <v>10</v>
      </c>
      <c r="D399" s="59">
        <v>14987080915116</v>
      </c>
      <c r="E399" s="58" t="s">
        <v>61</v>
      </c>
      <c r="F399" s="60" t="s">
        <v>693</v>
      </c>
      <c r="G399" s="60" t="s">
        <v>374</v>
      </c>
      <c r="H399" s="61" t="s">
        <v>20</v>
      </c>
      <c r="I399" s="62" t="s">
        <v>689</v>
      </c>
      <c r="J399" s="49">
        <v>1</v>
      </c>
      <c r="K399" s="49">
        <v>0</v>
      </c>
      <c r="L399" s="49">
        <f t="shared" si="6"/>
        <v>1</v>
      </c>
      <c r="M399" s="63">
        <v>14190</v>
      </c>
      <c r="N399" s="20"/>
      <c r="O399" s="21"/>
      <c r="P399" s="64" t="s">
        <v>4973</v>
      </c>
    </row>
    <row r="400" spans="1:16" ht="15.75" customHeight="1" x14ac:dyDescent="0.25">
      <c r="A400" s="57">
        <v>12533</v>
      </c>
      <c r="B400" s="58" t="s">
        <v>16</v>
      </c>
      <c r="C400" s="57" t="s">
        <v>10</v>
      </c>
      <c r="D400" s="73">
        <v>14987080190018</v>
      </c>
      <c r="E400" s="58" t="s">
        <v>61</v>
      </c>
      <c r="F400" s="60" t="s">
        <v>694</v>
      </c>
      <c r="G400" s="60" t="s">
        <v>374</v>
      </c>
      <c r="H400" s="61" t="s">
        <v>20</v>
      </c>
      <c r="I400" s="66" t="s">
        <v>689</v>
      </c>
      <c r="J400" s="49">
        <v>64</v>
      </c>
      <c r="K400" s="49">
        <v>55</v>
      </c>
      <c r="L400" s="49">
        <f t="shared" si="6"/>
        <v>119</v>
      </c>
      <c r="M400" s="63">
        <v>660</v>
      </c>
      <c r="N400" s="20"/>
      <c r="O400" s="21"/>
      <c r="P400" s="64" t="s">
        <v>4973</v>
      </c>
    </row>
    <row r="401" spans="1:16" ht="15.75" customHeight="1" x14ac:dyDescent="0.25">
      <c r="A401" s="57">
        <v>12540</v>
      </c>
      <c r="B401" s="58" t="s">
        <v>16</v>
      </c>
      <c r="C401" s="57" t="s">
        <v>10</v>
      </c>
      <c r="D401" s="59">
        <v>14987080497117</v>
      </c>
      <c r="E401" s="58" t="s">
        <v>61</v>
      </c>
      <c r="F401" s="65" t="s">
        <v>695</v>
      </c>
      <c r="G401" s="65" t="s">
        <v>374</v>
      </c>
      <c r="H401" s="61" t="s">
        <v>20</v>
      </c>
      <c r="I401" s="66" t="s">
        <v>689</v>
      </c>
      <c r="J401" s="49">
        <v>21</v>
      </c>
      <c r="K401" s="49">
        <v>22</v>
      </c>
      <c r="L401" s="49">
        <f t="shared" si="6"/>
        <v>43</v>
      </c>
      <c r="M401" s="63">
        <v>1040</v>
      </c>
      <c r="N401" s="20"/>
      <c r="O401" s="21"/>
      <c r="P401" s="64" t="s">
        <v>4973</v>
      </c>
    </row>
    <row r="402" spans="1:16" ht="15.75" customHeight="1" x14ac:dyDescent="0.25">
      <c r="A402" s="57">
        <v>12543</v>
      </c>
      <c r="B402" s="58" t="s">
        <v>16</v>
      </c>
      <c r="C402" s="58" t="s">
        <v>10</v>
      </c>
      <c r="D402" s="59">
        <v>14987080498114</v>
      </c>
      <c r="E402" s="58" t="s">
        <v>61</v>
      </c>
      <c r="F402" s="65" t="s">
        <v>696</v>
      </c>
      <c r="G402" s="65" t="s">
        <v>374</v>
      </c>
      <c r="H402" s="61" t="s">
        <v>20</v>
      </c>
      <c r="I402" s="66" t="s">
        <v>689</v>
      </c>
      <c r="J402" s="49">
        <v>20</v>
      </c>
      <c r="K402" s="49">
        <v>0</v>
      </c>
      <c r="L402" s="49">
        <f t="shared" si="6"/>
        <v>20</v>
      </c>
      <c r="M402" s="63">
        <v>1040</v>
      </c>
      <c r="N402" s="20"/>
      <c r="O402" s="21"/>
      <c r="P402" s="64" t="s">
        <v>4973</v>
      </c>
    </row>
    <row r="403" spans="1:16" ht="15.75" customHeight="1" x14ac:dyDescent="0.25">
      <c r="A403" s="57">
        <v>12546</v>
      </c>
      <c r="B403" s="58" t="s">
        <v>16</v>
      </c>
      <c r="C403" s="57" t="s">
        <v>10</v>
      </c>
      <c r="D403" s="59">
        <v>14987080497148</v>
      </c>
      <c r="E403" s="58" t="s">
        <v>61</v>
      </c>
      <c r="F403" s="65" t="s">
        <v>695</v>
      </c>
      <c r="G403" s="65" t="s">
        <v>697</v>
      </c>
      <c r="H403" s="61" t="s">
        <v>20</v>
      </c>
      <c r="I403" s="66" t="s">
        <v>689</v>
      </c>
      <c r="J403" s="49">
        <v>1</v>
      </c>
      <c r="K403" s="49">
        <v>0</v>
      </c>
      <c r="L403" s="49">
        <f t="shared" si="6"/>
        <v>1</v>
      </c>
      <c r="M403" s="63">
        <v>2080</v>
      </c>
      <c r="N403" s="20"/>
      <c r="O403" s="21"/>
      <c r="P403" s="64" t="s">
        <v>4973</v>
      </c>
    </row>
    <row r="404" spans="1:16" ht="15.75" customHeight="1" x14ac:dyDescent="0.25">
      <c r="A404" s="57">
        <v>12549</v>
      </c>
      <c r="B404" s="58" t="s">
        <v>16</v>
      </c>
      <c r="C404" s="57" t="s">
        <v>10</v>
      </c>
      <c r="D404" s="59">
        <v>14987080498145</v>
      </c>
      <c r="E404" s="58" t="s">
        <v>61</v>
      </c>
      <c r="F404" s="60" t="s">
        <v>696</v>
      </c>
      <c r="G404" s="60" t="s">
        <v>697</v>
      </c>
      <c r="H404" s="61" t="s">
        <v>20</v>
      </c>
      <c r="I404" s="62" t="s">
        <v>689</v>
      </c>
      <c r="J404" s="49">
        <v>12</v>
      </c>
      <c r="K404" s="49">
        <v>0</v>
      </c>
      <c r="L404" s="49">
        <f t="shared" si="6"/>
        <v>12</v>
      </c>
      <c r="M404" s="63">
        <v>2080</v>
      </c>
      <c r="N404" s="20"/>
      <c r="O404" s="21"/>
      <c r="P404" s="64" t="s">
        <v>4973</v>
      </c>
    </row>
    <row r="405" spans="1:16" ht="15.75" customHeight="1" x14ac:dyDescent="0.25">
      <c r="A405" s="57">
        <v>12574</v>
      </c>
      <c r="B405" s="58" t="s">
        <v>16</v>
      </c>
      <c r="C405" s="57" t="s">
        <v>10</v>
      </c>
      <c r="D405" s="59">
        <v>14987376357118</v>
      </c>
      <c r="E405" s="58" t="s">
        <v>61</v>
      </c>
      <c r="F405" s="65" t="s">
        <v>698</v>
      </c>
      <c r="G405" s="65" t="s">
        <v>374</v>
      </c>
      <c r="H405" s="61" t="s">
        <v>20</v>
      </c>
      <c r="I405" s="66" t="s">
        <v>152</v>
      </c>
      <c r="J405" s="49">
        <v>28</v>
      </c>
      <c r="K405" s="49">
        <v>5</v>
      </c>
      <c r="L405" s="49">
        <f t="shared" si="6"/>
        <v>33</v>
      </c>
      <c r="M405" s="63">
        <v>610</v>
      </c>
      <c r="N405" s="20"/>
      <c r="O405" s="21"/>
      <c r="P405" s="64" t="s">
        <v>4973</v>
      </c>
    </row>
    <row r="406" spans="1:16" ht="15.75" customHeight="1" x14ac:dyDescent="0.25">
      <c r="A406" s="57">
        <v>12576</v>
      </c>
      <c r="B406" s="58" t="s">
        <v>16</v>
      </c>
      <c r="C406" s="57" t="s">
        <v>10</v>
      </c>
      <c r="D406" s="59">
        <v>14987080255014</v>
      </c>
      <c r="E406" s="58" t="s">
        <v>61</v>
      </c>
      <c r="F406" s="60" t="s">
        <v>699</v>
      </c>
      <c r="G406" s="60" t="s">
        <v>700</v>
      </c>
      <c r="H406" s="61" t="s">
        <v>20</v>
      </c>
      <c r="I406" s="62" t="s">
        <v>689</v>
      </c>
      <c r="J406" s="49">
        <v>29</v>
      </c>
      <c r="K406" s="49">
        <v>26</v>
      </c>
      <c r="L406" s="49">
        <f t="shared" si="6"/>
        <v>55</v>
      </c>
      <c r="M406" s="63">
        <v>1190</v>
      </c>
      <c r="N406" s="20"/>
      <c r="O406" s="21"/>
      <c r="P406" s="64" t="s">
        <v>4973</v>
      </c>
    </row>
    <row r="407" spans="1:16" ht="15.75" customHeight="1" x14ac:dyDescent="0.25">
      <c r="A407" s="57">
        <v>12578</v>
      </c>
      <c r="B407" s="58" t="s">
        <v>16</v>
      </c>
      <c r="C407" s="57" t="s">
        <v>10</v>
      </c>
      <c r="D407" s="69">
        <v>14987142351111</v>
      </c>
      <c r="E407" s="58" t="s">
        <v>61</v>
      </c>
      <c r="F407" s="60" t="s">
        <v>701</v>
      </c>
      <c r="G407" s="60" t="s">
        <v>374</v>
      </c>
      <c r="H407" s="61" t="s">
        <v>20</v>
      </c>
      <c r="I407" s="66" t="s">
        <v>4228</v>
      </c>
      <c r="J407" s="49">
        <v>12</v>
      </c>
      <c r="K407" s="49">
        <v>9</v>
      </c>
      <c r="L407" s="49">
        <f t="shared" si="6"/>
        <v>21</v>
      </c>
      <c r="M407" s="63">
        <v>7200</v>
      </c>
      <c r="N407" s="20"/>
      <c r="O407" s="21"/>
      <c r="P407" s="64" t="s">
        <v>4973</v>
      </c>
    </row>
    <row r="408" spans="1:16" ht="15.75" customHeight="1" x14ac:dyDescent="0.25">
      <c r="A408" s="57">
        <v>12581</v>
      </c>
      <c r="B408" s="58" t="s">
        <v>16</v>
      </c>
      <c r="C408" s="57" t="s">
        <v>10</v>
      </c>
      <c r="D408" s="73">
        <v>14987190021202</v>
      </c>
      <c r="E408" s="58" t="s">
        <v>61</v>
      </c>
      <c r="F408" s="60" t="s">
        <v>702</v>
      </c>
      <c r="G408" s="65" t="s">
        <v>374</v>
      </c>
      <c r="H408" s="61" t="s">
        <v>20</v>
      </c>
      <c r="I408" s="66" t="s">
        <v>4695</v>
      </c>
      <c r="J408" s="49">
        <v>100</v>
      </c>
      <c r="K408" s="49">
        <v>50</v>
      </c>
      <c r="L408" s="49">
        <f t="shared" si="6"/>
        <v>150</v>
      </c>
      <c r="M408" s="63">
        <v>630</v>
      </c>
      <c r="N408" s="20"/>
      <c r="O408" s="21"/>
      <c r="P408" s="64" t="s">
        <v>4973</v>
      </c>
    </row>
    <row r="409" spans="1:16" ht="15.75" customHeight="1" x14ac:dyDescent="0.25">
      <c r="A409" s="57">
        <v>12582</v>
      </c>
      <c r="B409" s="58" t="s">
        <v>16</v>
      </c>
      <c r="C409" s="57" t="s">
        <v>10</v>
      </c>
      <c r="D409" s="59">
        <v>14987190021301</v>
      </c>
      <c r="E409" s="58" t="s">
        <v>61</v>
      </c>
      <c r="F409" s="65" t="s">
        <v>703</v>
      </c>
      <c r="G409" s="65" t="s">
        <v>374</v>
      </c>
      <c r="H409" s="61" t="s">
        <v>20</v>
      </c>
      <c r="I409" s="66" t="s">
        <v>4695</v>
      </c>
      <c r="J409" s="49">
        <v>72</v>
      </c>
      <c r="K409" s="49">
        <v>80</v>
      </c>
      <c r="L409" s="49">
        <f t="shared" si="6"/>
        <v>152</v>
      </c>
      <c r="M409" s="63">
        <v>660</v>
      </c>
      <c r="N409" s="20"/>
      <c r="O409" s="21"/>
      <c r="P409" s="64" t="s">
        <v>4973</v>
      </c>
    </row>
    <row r="410" spans="1:16" ht="15.75" customHeight="1" x14ac:dyDescent="0.25">
      <c r="A410" s="57">
        <v>12583</v>
      </c>
      <c r="B410" s="58" t="s">
        <v>16</v>
      </c>
      <c r="C410" s="57" t="s">
        <v>10</v>
      </c>
      <c r="D410" s="59">
        <v>14987190021240</v>
      </c>
      <c r="E410" s="58" t="s">
        <v>61</v>
      </c>
      <c r="F410" s="65" t="s">
        <v>702</v>
      </c>
      <c r="G410" s="65" t="s">
        <v>633</v>
      </c>
      <c r="H410" s="61" t="s">
        <v>20</v>
      </c>
      <c r="I410" s="66" t="s">
        <v>4695</v>
      </c>
      <c r="J410" s="49">
        <v>11</v>
      </c>
      <c r="K410" s="49">
        <v>17</v>
      </c>
      <c r="L410" s="49">
        <f t="shared" si="6"/>
        <v>28</v>
      </c>
      <c r="M410" s="63">
        <v>3150</v>
      </c>
      <c r="N410" s="20"/>
      <c r="O410" s="21"/>
      <c r="P410" s="64" t="s">
        <v>4973</v>
      </c>
    </row>
    <row r="411" spans="1:16" ht="15.75" customHeight="1" x14ac:dyDescent="0.25">
      <c r="A411" s="84">
        <v>12584</v>
      </c>
      <c r="B411" s="58" t="s">
        <v>16</v>
      </c>
      <c r="C411" s="57" t="s">
        <v>10</v>
      </c>
      <c r="D411" s="73">
        <v>14987190021349</v>
      </c>
      <c r="E411" s="85" t="s">
        <v>61</v>
      </c>
      <c r="F411" s="60" t="s">
        <v>703</v>
      </c>
      <c r="G411" s="60" t="s">
        <v>633</v>
      </c>
      <c r="H411" s="61" t="s">
        <v>20</v>
      </c>
      <c r="I411" s="66" t="s">
        <v>4695</v>
      </c>
      <c r="J411" s="49">
        <v>11</v>
      </c>
      <c r="K411" s="49">
        <v>0</v>
      </c>
      <c r="L411" s="49">
        <f t="shared" si="6"/>
        <v>11</v>
      </c>
      <c r="M411" s="63">
        <v>3300</v>
      </c>
      <c r="N411" s="20"/>
      <c r="O411" s="21"/>
      <c r="P411" s="64" t="s">
        <v>4973</v>
      </c>
    </row>
    <row r="412" spans="1:16" ht="15.75" customHeight="1" x14ac:dyDescent="0.25">
      <c r="A412" s="57">
        <v>12593</v>
      </c>
      <c r="B412" s="58" t="s">
        <v>16</v>
      </c>
      <c r="C412" s="57" t="s">
        <v>10</v>
      </c>
      <c r="D412" s="73">
        <v>14987476128519</v>
      </c>
      <c r="E412" s="58" t="s">
        <v>61</v>
      </c>
      <c r="F412" s="65" t="s">
        <v>704</v>
      </c>
      <c r="G412" s="65" t="s">
        <v>374</v>
      </c>
      <c r="H412" s="61" t="s">
        <v>20</v>
      </c>
      <c r="I412" s="66" t="s">
        <v>158</v>
      </c>
      <c r="J412" s="49">
        <v>21</v>
      </c>
      <c r="K412" s="49">
        <v>24</v>
      </c>
      <c r="L412" s="49">
        <f t="shared" si="6"/>
        <v>45</v>
      </c>
      <c r="M412" s="63">
        <v>1040</v>
      </c>
      <c r="N412" s="20"/>
      <c r="O412" s="21"/>
      <c r="P412" s="64" t="s">
        <v>4973</v>
      </c>
    </row>
    <row r="413" spans="1:16" ht="15.75" customHeight="1" x14ac:dyDescent="0.25">
      <c r="A413" s="57">
        <v>12600</v>
      </c>
      <c r="B413" s="58" t="s">
        <v>16</v>
      </c>
      <c r="C413" s="57" t="s">
        <v>10</v>
      </c>
      <c r="D413" s="67">
        <v>14987080639012</v>
      </c>
      <c r="E413" s="58" t="s">
        <v>61</v>
      </c>
      <c r="F413" s="65" t="s">
        <v>705</v>
      </c>
      <c r="G413" s="65" t="s">
        <v>374</v>
      </c>
      <c r="H413" s="61" t="s">
        <v>20</v>
      </c>
      <c r="I413" s="66" t="s">
        <v>689</v>
      </c>
      <c r="J413" s="49">
        <v>1</v>
      </c>
      <c r="K413" s="49">
        <v>6</v>
      </c>
      <c r="L413" s="49">
        <f t="shared" si="6"/>
        <v>7</v>
      </c>
      <c r="M413" s="63">
        <v>590</v>
      </c>
      <c r="N413" s="20"/>
      <c r="O413" s="21"/>
      <c r="P413" s="64" t="s">
        <v>4973</v>
      </c>
    </row>
    <row r="414" spans="1:16" ht="15.75" customHeight="1" x14ac:dyDescent="0.25">
      <c r="A414" s="57">
        <v>12601</v>
      </c>
      <c r="B414" s="58" t="s">
        <v>16</v>
      </c>
      <c r="C414" s="57" t="s">
        <v>10</v>
      </c>
      <c r="D414" s="73">
        <v>14987080619014</v>
      </c>
      <c r="E414" s="58" t="s">
        <v>61</v>
      </c>
      <c r="F414" s="65" t="s">
        <v>4257</v>
      </c>
      <c r="G414" s="65" t="s">
        <v>374</v>
      </c>
      <c r="H414" s="61" t="s">
        <v>20</v>
      </c>
      <c r="I414" s="66" t="s">
        <v>689</v>
      </c>
      <c r="J414" s="49">
        <v>13</v>
      </c>
      <c r="K414" s="49">
        <v>3</v>
      </c>
      <c r="L414" s="49">
        <f t="shared" si="6"/>
        <v>16</v>
      </c>
      <c r="M414" s="40">
        <v>1140</v>
      </c>
      <c r="N414" s="20"/>
      <c r="O414" s="21"/>
      <c r="P414" s="64" t="s">
        <v>4973</v>
      </c>
    </row>
    <row r="415" spans="1:16" ht="15.75" customHeight="1" x14ac:dyDescent="0.25">
      <c r="A415" s="57">
        <v>12605</v>
      </c>
      <c r="B415" s="58" t="s">
        <v>16</v>
      </c>
      <c r="C415" s="57" t="s">
        <v>10</v>
      </c>
      <c r="D415" s="59">
        <v>14987080400018</v>
      </c>
      <c r="E415" s="58" t="s">
        <v>61</v>
      </c>
      <c r="F415" s="60" t="s">
        <v>706</v>
      </c>
      <c r="G415" s="60" t="s">
        <v>700</v>
      </c>
      <c r="H415" s="61" t="s">
        <v>20</v>
      </c>
      <c r="I415" s="62" t="s">
        <v>689</v>
      </c>
      <c r="J415" s="49">
        <v>9</v>
      </c>
      <c r="K415" s="49">
        <v>1</v>
      </c>
      <c r="L415" s="49">
        <f t="shared" si="6"/>
        <v>10</v>
      </c>
      <c r="M415" s="63">
        <v>610</v>
      </c>
      <c r="N415" s="20"/>
      <c r="O415" s="21"/>
      <c r="P415" s="64" t="s">
        <v>4973</v>
      </c>
    </row>
    <row r="416" spans="1:16" ht="15.75" customHeight="1" x14ac:dyDescent="0.25">
      <c r="A416" s="57">
        <v>12607</v>
      </c>
      <c r="B416" s="58" t="s">
        <v>16</v>
      </c>
      <c r="C416" s="57" t="s">
        <v>10</v>
      </c>
      <c r="D416" s="73">
        <v>14987080633119</v>
      </c>
      <c r="E416" s="58" t="s">
        <v>61</v>
      </c>
      <c r="F416" s="60" t="s">
        <v>707</v>
      </c>
      <c r="G416" s="60" t="s">
        <v>374</v>
      </c>
      <c r="H416" s="61" t="s">
        <v>20</v>
      </c>
      <c r="I416" s="66" t="s">
        <v>689</v>
      </c>
      <c r="J416" s="49">
        <v>45</v>
      </c>
      <c r="K416" s="49">
        <v>70</v>
      </c>
      <c r="L416" s="49">
        <f t="shared" si="6"/>
        <v>115</v>
      </c>
      <c r="M416" s="63">
        <v>610</v>
      </c>
      <c r="N416" s="20"/>
      <c r="O416" s="21"/>
      <c r="P416" s="64" t="s">
        <v>4973</v>
      </c>
    </row>
    <row r="417" spans="1:16" ht="15.75" customHeight="1" x14ac:dyDescent="0.25">
      <c r="A417" s="57">
        <v>12631</v>
      </c>
      <c r="B417" s="58" t="s">
        <v>16</v>
      </c>
      <c r="C417" s="57" t="s">
        <v>10</v>
      </c>
      <c r="D417" s="59">
        <v>14987080951510</v>
      </c>
      <c r="E417" s="58" t="s">
        <v>61</v>
      </c>
      <c r="F417" s="60" t="s">
        <v>708</v>
      </c>
      <c r="G417" s="60" t="s">
        <v>613</v>
      </c>
      <c r="H417" s="61" t="s">
        <v>20</v>
      </c>
      <c r="I417" s="66" t="s">
        <v>689</v>
      </c>
      <c r="J417" s="49">
        <v>1</v>
      </c>
      <c r="K417" s="49">
        <v>1</v>
      </c>
      <c r="L417" s="49">
        <f t="shared" si="6"/>
        <v>2</v>
      </c>
      <c r="M417" s="63">
        <v>4090</v>
      </c>
      <c r="N417" s="20"/>
      <c r="O417" s="21"/>
      <c r="P417" s="64" t="s">
        <v>4973</v>
      </c>
    </row>
    <row r="418" spans="1:16" ht="15.75" customHeight="1" x14ac:dyDescent="0.25">
      <c r="A418" s="57">
        <v>12635</v>
      </c>
      <c r="B418" s="58" t="s">
        <v>16</v>
      </c>
      <c r="C418" s="58" t="s">
        <v>10</v>
      </c>
      <c r="D418" s="59">
        <v>14987080538155</v>
      </c>
      <c r="E418" s="58" t="s">
        <v>61</v>
      </c>
      <c r="F418" s="65" t="s">
        <v>709</v>
      </c>
      <c r="G418" s="65" t="s">
        <v>633</v>
      </c>
      <c r="H418" s="61" t="s">
        <v>20</v>
      </c>
      <c r="I418" s="70" t="s">
        <v>689</v>
      </c>
      <c r="J418" s="49">
        <v>1</v>
      </c>
      <c r="K418" s="49">
        <v>1</v>
      </c>
      <c r="L418" s="49">
        <f t="shared" si="6"/>
        <v>2</v>
      </c>
      <c r="M418" s="63">
        <v>5200</v>
      </c>
      <c r="N418" s="20"/>
      <c r="O418" s="21"/>
      <c r="P418" s="64" t="s">
        <v>4973</v>
      </c>
    </row>
    <row r="419" spans="1:16" ht="15.75" customHeight="1" x14ac:dyDescent="0.25">
      <c r="A419" s="57">
        <v>12720</v>
      </c>
      <c r="B419" s="58" t="s">
        <v>16</v>
      </c>
      <c r="C419" s="57" t="s">
        <v>10</v>
      </c>
      <c r="D419" s="67">
        <v>14987080539411</v>
      </c>
      <c r="E419" s="58" t="s">
        <v>61</v>
      </c>
      <c r="F419" s="65" t="s">
        <v>710</v>
      </c>
      <c r="G419" s="65" t="s">
        <v>711</v>
      </c>
      <c r="H419" s="61" t="s">
        <v>20</v>
      </c>
      <c r="I419" s="66" t="s">
        <v>689</v>
      </c>
      <c r="J419" s="49">
        <v>55</v>
      </c>
      <c r="K419" s="49">
        <v>21</v>
      </c>
      <c r="L419" s="49">
        <f t="shared" si="6"/>
        <v>76</v>
      </c>
      <c r="M419" s="63">
        <v>994</v>
      </c>
      <c r="N419" s="20"/>
      <c r="O419" s="21"/>
      <c r="P419" s="64" t="s">
        <v>4973</v>
      </c>
    </row>
    <row r="420" spans="1:16" ht="15.75" customHeight="1" x14ac:dyDescent="0.25">
      <c r="A420" s="57">
        <v>12730</v>
      </c>
      <c r="B420" s="58" t="s">
        <v>16</v>
      </c>
      <c r="C420" s="57" t="s">
        <v>10</v>
      </c>
      <c r="D420" s="69">
        <v>14987376105726</v>
      </c>
      <c r="E420" s="58" t="s">
        <v>61</v>
      </c>
      <c r="F420" s="60" t="s">
        <v>712</v>
      </c>
      <c r="G420" s="65" t="s">
        <v>374</v>
      </c>
      <c r="H420" s="61" t="s">
        <v>20</v>
      </c>
      <c r="I420" s="66" t="s">
        <v>152</v>
      </c>
      <c r="J420" s="49">
        <v>11</v>
      </c>
      <c r="K420" s="49">
        <v>0</v>
      </c>
      <c r="L420" s="49">
        <f t="shared" si="6"/>
        <v>11</v>
      </c>
      <c r="M420" s="40">
        <v>11090</v>
      </c>
      <c r="N420" s="20"/>
      <c r="O420" s="21"/>
      <c r="P420" s="64" t="s">
        <v>4973</v>
      </c>
    </row>
    <row r="421" spans="1:16" ht="15.75" customHeight="1" x14ac:dyDescent="0.25">
      <c r="A421" s="57">
        <v>12753</v>
      </c>
      <c r="B421" s="58" t="s">
        <v>16</v>
      </c>
      <c r="C421" s="57" t="s">
        <v>10</v>
      </c>
      <c r="D421" s="59">
        <v>14987080608018</v>
      </c>
      <c r="E421" s="58" t="s">
        <v>61</v>
      </c>
      <c r="F421" s="65" t="s">
        <v>713</v>
      </c>
      <c r="G421" s="65" t="s">
        <v>714</v>
      </c>
      <c r="H421" s="61" t="s">
        <v>20</v>
      </c>
      <c r="I421" s="66" t="s">
        <v>689</v>
      </c>
      <c r="J421" s="49">
        <v>33</v>
      </c>
      <c r="K421" s="49">
        <v>6</v>
      </c>
      <c r="L421" s="49">
        <f t="shared" si="6"/>
        <v>39</v>
      </c>
      <c r="M421" s="63">
        <v>7500</v>
      </c>
      <c r="N421" s="20"/>
      <c r="O421" s="21"/>
      <c r="P421" s="64" t="s">
        <v>4973</v>
      </c>
    </row>
    <row r="422" spans="1:16" ht="15.75" customHeight="1" x14ac:dyDescent="0.25">
      <c r="A422" s="57">
        <v>12767</v>
      </c>
      <c r="B422" s="58" t="s">
        <v>16</v>
      </c>
      <c r="C422" s="57" t="s">
        <v>10</v>
      </c>
      <c r="D422" s="59">
        <v>14987413750117</v>
      </c>
      <c r="E422" s="58" t="s">
        <v>17</v>
      </c>
      <c r="F422" s="65" t="s">
        <v>715</v>
      </c>
      <c r="G422" s="65" t="s">
        <v>311</v>
      </c>
      <c r="H422" s="61" t="s">
        <v>20</v>
      </c>
      <c r="I422" s="66" t="s">
        <v>91</v>
      </c>
      <c r="J422" s="49">
        <v>1</v>
      </c>
      <c r="K422" s="49">
        <v>1</v>
      </c>
      <c r="L422" s="49">
        <f t="shared" si="6"/>
        <v>2</v>
      </c>
      <c r="M422" s="63">
        <v>4460</v>
      </c>
      <c r="N422" s="20"/>
      <c r="O422" s="21"/>
      <c r="P422" s="64" t="s">
        <v>4973</v>
      </c>
    </row>
    <row r="423" spans="1:16" ht="15.75" customHeight="1" x14ac:dyDescent="0.25">
      <c r="A423" s="57">
        <v>12768</v>
      </c>
      <c r="B423" s="58" t="s">
        <v>16</v>
      </c>
      <c r="C423" s="57" t="s">
        <v>10</v>
      </c>
      <c r="D423" s="67">
        <v>14987413750216</v>
      </c>
      <c r="E423" s="58" t="s">
        <v>17</v>
      </c>
      <c r="F423" s="60" t="s">
        <v>716</v>
      </c>
      <c r="G423" s="65" t="s">
        <v>311</v>
      </c>
      <c r="H423" s="61" t="s">
        <v>20</v>
      </c>
      <c r="I423" s="70" t="s">
        <v>91</v>
      </c>
      <c r="J423" s="49">
        <v>3</v>
      </c>
      <c r="K423" s="49">
        <v>2</v>
      </c>
      <c r="L423" s="49">
        <f t="shared" si="6"/>
        <v>5</v>
      </c>
      <c r="M423" s="63">
        <v>16110</v>
      </c>
      <c r="N423" s="20"/>
      <c r="O423" s="21"/>
      <c r="P423" s="64" t="s">
        <v>4973</v>
      </c>
    </row>
    <row r="424" spans="1:16" ht="15.75" customHeight="1" x14ac:dyDescent="0.25">
      <c r="A424" s="57">
        <v>12771</v>
      </c>
      <c r="B424" s="58" t="s">
        <v>16</v>
      </c>
      <c r="C424" s="57" t="s">
        <v>10</v>
      </c>
      <c r="D424" s="67">
        <v>14987128009579</v>
      </c>
      <c r="E424" s="58" t="s">
        <v>17</v>
      </c>
      <c r="F424" s="60" t="s">
        <v>717</v>
      </c>
      <c r="G424" s="65" t="s">
        <v>311</v>
      </c>
      <c r="H424" s="61" t="s">
        <v>20</v>
      </c>
      <c r="I424" s="62" t="s">
        <v>4942</v>
      </c>
      <c r="J424" s="49">
        <v>0</v>
      </c>
      <c r="K424" s="49">
        <v>4</v>
      </c>
      <c r="L424" s="49">
        <f t="shared" si="6"/>
        <v>4</v>
      </c>
      <c r="M424" s="63">
        <v>660</v>
      </c>
      <c r="N424" s="20"/>
      <c r="O424" s="21"/>
      <c r="P424" s="64" t="s">
        <v>4973</v>
      </c>
    </row>
    <row r="425" spans="1:16" ht="15.75" customHeight="1" x14ac:dyDescent="0.25">
      <c r="A425" s="57">
        <v>12777</v>
      </c>
      <c r="B425" s="58" t="s">
        <v>16</v>
      </c>
      <c r="C425" s="57" t="s">
        <v>10</v>
      </c>
      <c r="D425" s="67">
        <v>14987246763018</v>
      </c>
      <c r="E425" s="58" t="s">
        <v>17</v>
      </c>
      <c r="F425" s="65" t="s">
        <v>718</v>
      </c>
      <c r="G425" s="65" t="s">
        <v>719</v>
      </c>
      <c r="H425" s="61" t="s">
        <v>20</v>
      </c>
      <c r="I425" s="77" t="s">
        <v>70</v>
      </c>
      <c r="J425" s="49">
        <v>551</v>
      </c>
      <c r="K425" s="49">
        <v>141</v>
      </c>
      <c r="L425" s="49">
        <f t="shared" si="6"/>
        <v>692</v>
      </c>
      <c r="M425" s="63">
        <v>20595.400000000001</v>
      </c>
      <c r="N425" s="20"/>
      <c r="O425" s="21"/>
      <c r="P425" s="64" t="s">
        <v>4973</v>
      </c>
    </row>
    <row r="426" spans="1:16" ht="15.75" customHeight="1" x14ac:dyDescent="0.25">
      <c r="A426" s="57">
        <v>12778</v>
      </c>
      <c r="B426" s="58" t="s">
        <v>16</v>
      </c>
      <c r="C426" s="58" t="s">
        <v>10</v>
      </c>
      <c r="D426" s="67">
        <v>14987901120705</v>
      </c>
      <c r="E426" s="58" t="s">
        <v>17</v>
      </c>
      <c r="F426" s="65" t="s">
        <v>720</v>
      </c>
      <c r="G426" s="65" t="s">
        <v>721</v>
      </c>
      <c r="H426" s="61" t="s">
        <v>20</v>
      </c>
      <c r="I426" s="66" t="s">
        <v>1064</v>
      </c>
      <c r="J426" s="49">
        <v>91</v>
      </c>
      <c r="K426" s="49">
        <v>26</v>
      </c>
      <c r="L426" s="49">
        <f t="shared" si="6"/>
        <v>117</v>
      </c>
      <c r="M426" s="75">
        <v>3612</v>
      </c>
      <c r="N426" s="20"/>
      <c r="O426" s="21"/>
      <c r="P426" s="64" t="s">
        <v>4973</v>
      </c>
    </row>
    <row r="427" spans="1:16" ht="15.75" customHeight="1" x14ac:dyDescent="0.25">
      <c r="A427" s="57">
        <v>12779</v>
      </c>
      <c r="B427" s="58" t="s">
        <v>16</v>
      </c>
      <c r="C427" s="57" t="s">
        <v>10</v>
      </c>
      <c r="D427" s="59">
        <v>14987341109636</v>
      </c>
      <c r="E427" s="58" t="s">
        <v>17</v>
      </c>
      <c r="F427" s="60" t="s">
        <v>722</v>
      </c>
      <c r="G427" s="60" t="s">
        <v>311</v>
      </c>
      <c r="H427" s="61" t="s">
        <v>20</v>
      </c>
      <c r="I427" s="77" t="s">
        <v>33</v>
      </c>
      <c r="J427" s="49">
        <v>0</v>
      </c>
      <c r="K427" s="49">
        <v>5</v>
      </c>
      <c r="L427" s="49">
        <f t="shared" si="6"/>
        <v>5</v>
      </c>
      <c r="M427" s="63">
        <v>43720</v>
      </c>
      <c r="N427" s="20"/>
      <c r="O427" s="21"/>
      <c r="P427" s="64" t="s">
        <v>4973</v>
      </c>
    </row>
    <row r="428" spans="1:16" ht="15.75" customHeight="1" x14ac:dyDescent="0.25">
      <c r="A428" s="57">
        <v>12781</v>
      </c>
      <c r="B428" s="58" t="s">
        <v>16</v>
      </c>
      <c r="C428" s="57" t="s">
        <v>10</v>
      </c>
      <c r="D428" s="59">
        <v>14987136100121</v>
      </c>
      <c r="E428" s="58" t="s">
        <v>17</v>
      </c>
      <c r="F428" s="74" t="s">
        <v>4214</v>
      </c>
      <c r="G428" s="74" t="s">
        <v>3643</v>
      </c>
      <c r="H428" s="72" t="s">
        <v>20</v>
      </c>
      <c r="I428" s="70" t="s">
        <v>52</v>
      </c>
      <c r="J428" s="49">
        <v>28</v>
      </c>
      <c r="K428" s="49">
        <v>2</v>
      </c>
      <c r="L428" s="49">
        <f t="shared" si="6"/>
        <v>30</v>
      </c>
      <c r="M428" s="75">
        <v>9110</v>
      </c>
      <c r="N428" s="20"/>
      <c r="O428" s="21"/>
      <c r="P428" s="64" t="s">
        <v>4973</v>
      </c>
    </row>
    <row r="429" spans="1:16" ht="15.75" customHeight="1" x14ac:dyDescent="0.25">
      <c r="A429" s="57">
        <v>12783</v>
      </c>
      <c r="B429" s="58" t="s">
        <v>16</v>
      </c>
      <c r="C429" s="57" t="s">
        <v>10</v>
      </c>
      <c r="D429" s="59">
        <v>14987138800340</v>
      </c>
      <c r="E429" s="58" t="s">
        <v>17</v>
      </c>
      <c r="F429" s="65" t="s">
        <v>723</v>
      </c>
      <c r="G429" s="65" t="s">
        <v>624</v>
      </c>
      <c r="H429" s="61" t="s">
        <v>20</v>
      </c>
      <c r="I429" s="66" t="s">
        <v>145</v>
      </c>
      <c r="J429" s="49">
        <v>1</v>
      </c>
      <c r="K429" s="49">
        <v>0</v>
      </c>
      <c r="L429" s="49">
        <f t="shared" si="6"/>
        <v>1</v>
      </c>
      <c r="M429" s="63">
        <v>1596</v>
      </c>
      <c r="N429" s="20"/>
      <c r="O429" s="21"/>
      <c r="P429" s="64" t="s">
        <v>4973</v>
      </c>
    </row>
    <row r="430" spans="1:16" ht="15.75" customHeight="1" x14ac:dyDescent="0.25">
      <c r="A430" s="57">
        <v>12784</v>
      </c>
      <c r="B430" s="58" t="s">
        <v>16</v>
      </c>
      <c r="C430" s="57" t="s">
        <v>10</v>
      </c>
      <c r="D430" s="67">
        <v>14987246718223</v>
      </c>
      <c r="E430" s="58" t="s">
        <v>17</v>
      </c>
      <c r="F430" s="60" t="s">
        <v>724</v>
      </c>
      <c r="G430" s="60" t="s">
        <v>725</v>
      </c>
      <c r="H430" s="61" t="s">
        <v>20</v>
      </c>
      <c r="I430" s="62" t="s">
        <v>70</v>
      </c>
      <c r="J430" s="49">
        <v>171</v>
      </c>
      <c r="K430" s="49">
        <v>156</v>
      </c>
      <c r="L430" s="49">
        <f t="shared" si="6"/>
        <v>327</v>
      </c>
      <c r="M430" s="63">
        <v>1371</v>
      </c>
      <c r="N430" s="20"/>
      <c r="O430" s="21"/>
      <c r="P430" s="64" t="s">
        <v>4973</v>
      </c>
    </row>
    <row r="431" spans="1:16" ht="15.75" customHeight="1" x14ac:dyDescent="0.25">
      <c r="A431" s="57">
        <v>12789</v>
      </c>
      <c r="B431" s="58" t="s">
        <v>16</v>
      </c>
      <c r="C431" s="57" t="s">
        <v>10</v>
      </c>
      <c r="D431" s="59">
        <v>14987028200106</v>
      </c>
      <c r="E431" s="58" t="s">
        <v>17</v>
      </c>
      <c r="F431" s="65" t="s">
        <v>726</v>
      </c>
      <c r="G431" s="65" t="s">
        <v>727</v>
      </c>
      <c r="H431" s="61" t="s">
        <v>20</v>
      </c>
      <c r="I431" s="62" t="s">
        <v>107</v>
      </c>
      <c r="J431" s="49">
        <v>17</v>
      </c>
      <c r="K431" s="49">
        <v>0</v>
      </c>
      <c r="L431" s="49">
        <f t="shared" si="6"/>
        <v>17</v>
      </c>
      <c r="M431" s="63">
        <v>8800</v>
      </c>
      <c r="N431" s="20"/>
      <c r="O431" s="21"/>
      <c r="P431" s="64" t="s">
        <v>4973</v>
      </c>
    </row>
    <row r="432" spans="1:16" ht="15.75" customHeight="1" x14ac:dyDescent="0.25">
      <c r="A432" s="57">
        <v>12792</v>
      </c>
      <c r="B432" s="58" t="s">
        <v>16</v>
      </c>
      <c r="C432" s="57" t="s">
        <v>10</v>
      </c>
      <c r="D432" s="69">
        <v>14987376377734</v>
      </c>
      <c r="E432" s="58" t="s">
        <v>61</v>
      </c>
      <c r="F432" s="65" t="s">
        <v>728</v>
      </c>
      <c r="G432" s="65" t="s">
        <v>729</v>
      </c>
      <c r="H432" s="61" t="s">
        <v>20</v>
      </c>
      <c r="I432" s="70" t="s">
        <v>152</v>
      </c>
      <c r="J432" s="49">
        <v>125</v>
      </c>
      <c r="K432" s="49">
        <v>14</v>
      </c>
      <c r="L432" s="49">
        <f t="shared" si="6"/>
        <v>139</v>
      </c>
      <c r="M432" s="63">
        <v>10100</v>
      </c>
      <c r="N432" s="20"/>
      <c r="O432" s="21"/>
      <c r="P432" s="64" t="s">
        <v>4973</v>
      </c>
    </row>
    <row r="433" spans="1:16" ht="15.75" customHeight="1" x14ac:dyDescent="0.25">
      <c r="A433" s="57">
        <v>12793</v>
      </c>
      <c r="B433" s="58" t="s">
        <v>16</v>
      </c>
      <c r="C433" s="57" t="s">
        <v>10</v>
      </c>
      <c r="D433" s="67">
        <v>14987376377741</v>
      </c>
      <c r="E433" s="58" t="s">
        <v>61</v>
      </c>
      <c r="F433" s="60" t="s">
        <v>728</v>
      </c>
      <c r="G433" s="60" t="s">
        <v>730</v>
      </c>
      <c r="H433" s="61" t="s">
        <v>20</v>
      </c>
      <c r="I433" s="70" t="s">
        <v>152</v>
      </c>
      <c r="J433" s="49">
        <v>1</v>
      </c>
      <c r="K433" s="49">
        <v>3</v>
      </c>
      <c r="L433" s="49">
        <f t="shared" si="6"/>
        <v>4</v>
      </c>
      <c r="M433" s="75">
        <v>10100</v>
      </c>
      <c r="N433" s="20"/>
      <c r="O433" s="21"/>
      <c r="P433" s="64" t="s">
        <v>4973</v>
      </c>
    </row>
    <row r="434" spans="1:16" ht="15.75" customHeight="1" x14ac:dyDescent="0.25">
      <c r="A434" s="57">
        <v>12799</v>
      </c>
      <c r="B434" s="58" t="s">
        <v>16</v>
      </c>
      <c r="C434" s="57" t="s">
        <v>10</v>
      </c>
      <c r="D434" s="59">
        <v>14987376554234</v>
      </c>
      <c r="E434" s="58" t="s">
        <v>17</v>
      </c>
      <c r="F434" s="65" t="s">
        <v>731</v>
      </c>
      <c r="G434" s="65" t="s">
        <v>732</v>
      </c>
      <c r="H434" s="61" t="s">
        <v>20</v>
      </c>
      <c r="I434" s="66" t="s">
        <v>152</v>
      </c>
      <c r="J434" s="49">
        <v>8</v>
      </c>
      <c r="K434" s="49">
        <v>3</v>
      </c>
      <c r="L434" s="49">
        <f t="shared" si="6"/>
        <v>11</v>
      </c>
      <c r="M434" s="63">
        <v>1010</v>
      </c>
      <c r="N434" s="20"/>
      <c r="O434" s="21"/>
      <c r="P434" s="64" t="s">
        <v>4973</v>
      </c>
    </row>
    <row r="435" spans="1:16" ht="15.75" customHeight="1" x14ac:dyDescent="0.25">
      <c r="A435" s="57">
        <v>12800</v>
      </c>
      <c r="B435" s="58" t="s">
        <v>16</v>
      </c>
      <c r="C435" s="57" t="s">
        <v>10</v>
      </c>
      <c r="D435" s="67">
        <v>14987155073123</v>
      </c>
      <c r="E435" s="58" t="s">
        <v>61</v>
      </c>
      <c r="F435" s="65" t="s">
        <v>733</v>
      </c>
      <c r="G435" s="65" t="s">
        <v>727</v>
      </c>
      <c r="H435" s="61" t="s">
        <v>20</v>
      </c>
      <c r="I435" s="66" t="s">
        <v>307</v>
      </c>
      <c r="J435" s="49">
        <v>1</v>
      </c>
      <c r="K435" s="49">
        <v>0</v>
      </c>
      <c r="L435" s="49">
        <f t="shared" si="6"/>
        <v>1</v>
      </c>
      <c r="M435" s="75">
        <v>590</v>
      </c>
      <c r="N435" s="20"/>
      <c r="O435" s="21"/>
      <c r="P435" s="64" t="s">
        <v>4973</v>
      </c>
    </row>
    <row r="436" spans="1:16" ht="15.75" customHeight="1" x14ac:dyDescent="0.25">
      <c r="A436" s="57">
        <v>12805</v>
      </c>
      <c r="B436" s="58" t="s">
        <v>16</v>
      </c>
      <c r="C436" s="57" t="s">
        <v>10</v>
      </c>
      <c r="D436" s="67">
        <v>14987081127013</v>
      </c>
      <c r="E436" s="58" t="s">
        <v>17</v>
      </c>
      <c r="F436" s="60" t="s">
        <v>734</v>
      </c>
      <c r="G436" s="65" t="s">
        <v>311</v>
      </c>
      <c r="H436" s="61" t="s">
        <v>20</v>
      </c>
      <c r="I436" s="70" t="s">
        <v>239</v>
      </c>
      <c r="J436" s="49">
        <v>8</v>
      </c>
      <c r="K436" s="49">
        <v>1</v>
      </c>
      <c r="L436" s="49">
        <f t="shared" si="6"/>
        <v>9</v>
      </c>
      <c r="M436" s="75">
        <v>8520</v>
      </c>
      <c r="N436" s="20"/>
      <c r="O436" s="21"/>
      <c r="P436" s="64" t="s">
        <v>4973</v>
      </c>
    </row>
    <row r="437" spans="1:16" ht="15.75" customHeight="1" x14ac:dyDescent="0.25">
      <c r="A437" s="57">
        <v>12807</v>
      </c>
      <c r="B437" s="58" t="s">
        <v>16</v>
      </c>
      <c r="C437" s="57" t="s">
        <v>10</v>
      </c>
      <c r="D437" s="69">
        <v>14987103012464</v>
      </c>
      <c r="E437" s="58" t="s">
        <v>17</v>
      </c>
      <c r="F437" s="60" t="s">
        <v>735</v>
      </c>
      <c r="G437" s="65" t="s">
        <v>736</v>
      </c>
      <c r="H437" s="61" t="s">
        <v>20</v>
      </c>
      <c r="I437" s="66" t="s">
        <v>594</v>
      </c>
      <c r="J437" s="49">
        <v>107</v>
      </c>
      <c r="K437" s="49">
        <v>31</v>
      </c>
      <c r="L437" s="49">
        <f t="shared" si="6"/>
        <v>138</v>
      </c>
      <c r="M437" s="40">
        <v>14220</v>
      </c>
      <c r="N437" s="20"/>
      <c r="O437" s="21"/>
      <c r="P437" s="64" t="s">
        <v>4973</v>
      </c>
    </row>
    <row r="438" spans="1:16" ht="15.75" customHeight="1" x14ac:dyDescent="0.25">
      <c r="A438" s="57">
        <v>12808</v>
      </c>
      <c r="B438" s="58" t="s">
        <v>16</v>
      </c>
      <c r="C438" s="57" t="s">
        <v>10</v>
      </c>
      <c r="D438" s="59">
        <v>14987413870518</v>
      </c>
      <c r="E438" s="58" t="s">
        <v>17</v>
      </c>
      <c r="F438" s="60" t="s">
        <v>737</v>
      </c>
      <c r="G438" s="60" t="s">
        <v>738</v>
      </c>
      <c r="H438" s="61" t="s">
        <v>20</v>
      </c>
      <c r="I438" s="70" t="s">
        <v>582</v>
      </c>
      <c r="J438" s="49">
        <v>127</v>
      </c>
      <c r="K438" s="49">
        <v>52</v>
      </c>
      <c r="L438" s="49">
        <f t="shared" si="6"/>
        <v>179</v>
      </c>
      <c r="M438" s="63">
        <v>11890</v>
      </c>
      <c r="N438" s="20"/>
      <c r="O438" s="21"/>
      <c r="P438" s="64" t="s">
        <v>4973</v>
      </c>
    </row>
    <row r="439" spans="1:16" ht="15.75" customHeight="1" x14ac:dyDescent="0.25">
      <c r="A439" s="57">
        <v>12811</v>
      </c>
      <c r="B439" s="58" t="s">
        <v>16</v>
      </c>
      <c r="C439" s="58" t="s">
        <v>10</v>
      </c>
      <c r="D439" s="67">
        <v>14987341110205</v>
      </c>
      <c r="E439" s="58" t="s">
        <v>17</v>
      </c>
      <c r="F439" s="65" t="s">
        <v>739</v>
      </c>
      <c r="G439" s="65" t="s">
        <v>740</v>
      </c>
      <c r="H439" s="61" t="s">
        <v>20</v>
      </c>
      <c r="I439" s="66" t="s">
        <v>33</v>
      </c>
      <c r="J439" s="49">
        <v>1</v>
      </c>
      <c r="K439" s="49">
        <v>2</v>
      </c>
      <c r="L439" s="49">
        <f t="shared" si="6"/>
        <v>3</v>
      </c>
      <c r="M439" s="63">
        <v>159112.79999999999</v>
      </c>
      <c r="N439" s="20"/>
      <c r="O439" s="21"/>
      <c r="P439" s="64" t="s">
        <v>4973</v>
      </c>
    </row>
    <row r="440" spans="1:16" ht="15.75" customHeight="1" x14ac:dyDescent="0.25">
      <c r="A440" s="57">
        <v>12817</v>
      </c>
      <c r="B440" s="58" t="s">
        <v>16</v>
      </c>
      <c r="C440" s="57" t="s">
        <v>10</v>
      </c>
      <c r="D440" s="67">
        <v>14987246765012</v>
      </c>
      <c r="E440" s="58" t="s">
        <v>17</v>
      </c>
      <c r="F440" s="65" t="s">
        <v>741</v>
      </c>
      <c r="G440" s="65" t="s">
        <v>742</v>
      </c>
      <c r="H440" s="61" t="s">
        <v>20</v>
      </c>
      <c r="I440" s="70" t="s">
        <v>70</v>
      </c>
      <c r="J440" s="49">
        <v>1</v>
      </c>
      <c r="K440" s="49">
        <v>2</v>
      </c>
      <c r="L440" s="49">
        <f t="shared" si="6"/>
        <v>3</v>
      </c>
      <c r="M440" s="63">
        <v>10146</v>
      </c>
      <c r="N440" s="20"/>
      <c r="O440" s="21"/>
      <c r="P440" s="64" t="s">
        <v>4973</v>
      </c>
    </row>
    <row r="441" spans="1:16" ht="15.75" customHeight="1" x14ac:dyDescent="0.25">
      <c r="A441" s="57">
        <v>12818</v>
      </c>
      <c r="B441" s="58" t="s">
        <v>16</v>
      </c>
      <c r="C441" s="57" t="s">
        <v>10</v>
      </c>
      <c r="D441" s="59">
        <v>14987114944501</v>
      </c>
      <c r="E441" s="58" t="s">
        <v>17</v>
      </c>
      <c r="F441" s="60" t="s">
        <v>743</v>
      </c>
      <c r="G441" s="60" t="s">
        <v>744</v>
      </c>
      <c r="H441" s="61" t="s">
        <v>20</v>
      </c>
      <c r="I441" s="62" t="s">
        <v>22</v>
      </c>
      <c r="J441" s="49">
        <v>7</v>
      </c>
      <c r="K441" s="49">
        <v>1</v>
      </c>
      <c r="L441" s="49">
        <f t="shared" si="6"/>
        <v>8</v>
      </c>
      <c r="M441" s="63">
        <v>5046</v>
      </c>
      <c r="N441" s="20"/>
      <c r="O441" s="21"/>
      <c r="P441" s="64" t="s">
        <v>4973</v>
      </c>
    </row>
    <row r="442" spans="1:16" ht="15.75" customHeight="1" x14ac:dyDescent="0.25">
      <c r="A442" s="57">
        <v>12825</v>
      </c>
      <c r="B442" s="58" t="s">
        <v>16</v>
      </c>
      <c r="C442" s="57" t="s">
        <v>10</v>
      </c>
      <c r="D442" s="67">
        <v>14987117470311</v>
      </c>
      <c r="E442" s="58" t="s">
        <v>17</v>
      </c>
      <c r="F442" s="68" t="s">
        <v>745</v>
      </c>
      <c r="G442" s="65" t="s">
        <v>560</v>
      </c>
      <c r="H442" s="61" t="s">
        <v>20</v>
      </c>
      <c r="I442" s="77" t="s">
        <v>293</v>
      </c>
      <c r="J442" s="49">
        <v>35</v>
      </c>
      <c r="K442" s="49">
        <v>0</v>
      </c>
      <c r="L442" s="49">
        <f t="shared" si="6"/>
        <v>35</v>
      </c>
      <c r="M442" s="63">
        <v>16660</v>
      </c>
      <c r="N442" s="20"/>
      <c r="O442" s="21"/>
      <c r="P442" s="64" t="s">
        <v>4973</v>
      </c>
    </row>
    <row r="443" spans="1:16" ht="15.75" customHeight="1" x14ac:dyDescent="0.25">
      <c r="A443" s="57">
        <v>12826</v>
      </c>
      <c r="B443" s="58" t="s">
        <v>16</v>
      </c>
      <c r="C443" s="57" t="s">
        <v>10</v>
      </c>
      <c r="D443" s="67">
        <v>14987117470359</v>
      </c>
      <c r="E443" s="58" t="s">
        <v>17</v>
      </c>
      <c r="F443" s="60" t="s">
        <v>746</v>
      </c>
      <c r="G443" s="60" t="s">
        <v>560</v>
      </c>
      <c r="H443" s="61" t="s">
        <v>20</v>
      </c>
      <c r="I443" s="66" t="s">
        <v>293</v>
      </c>
      <c r="J443" s="49">
        <v>16</v>
      </c>
      <c r="K443" s="49">
        <v>0</v>
      </c>
      <c r="L443" s="49">
        <f t="shared" si="6"/>
        <v>16</v>
      </c>
      <c r="M443" s="63">
        <v>20552</v>
      </c>
      <c r="N443" s="20"/>
      <c r="O443" s="21"/>
      <c r="P443" s="64" t="s">
        <v>4973</v>
      </c>
    </row>
    <row r="444" spans="1:16" ht="15.75" customHeight="1" x14ac:dyDescent="0.25">
      <c r="A444" s="57">
        <v>12828</v>
      </c>
      <c r="B444" s="58" t="s">
        <v>16</v>
      </c>
      <c r="C444" s="57" t="s">
        <v>10</v>
      </c>
      <c r="D444" s="73">
        <v>14987114189209</v>
      </c>
      <c r="E444" s="58" t="s">
        <v>17</v>
      </c>
      <c r="F444" s="60" t="s">
        <v>747</v>
      </c>
      <c r="G444" s="60" t="s">
        <v>740</v>
      </c>
      <c r="H444" s="61" t="s">
        <v>20</v>
      </c>
      <c r="I444" s="66" t="s">
        <v>22</v>
      </c>
      <c r="J444" s="49">
        <v>1</v>
      </c>
      <c r="K444" s="49">
        <v>1</v>
      </c>
      <c r="L444" s="49">
        <f t="shared" si="6"/>
        <v>2</v>
      </c>
      <c r="M444" s="63">
        <v>63305.2</v>
      </c>
      <c r="N444" s="20"/>
      <c r="O444" s="21"/>
      <c r="P444" s="64" t="s">
        <v>4973</v>
      </c>
    </row>
    <row r="445" spans="1:16" ht="15.75" customHeight="1" x14ac:dyDescent="0.25">
      <c r="A445" s="57">
        <v>12829</v>
      </c>
      <c r="B445" s="58" t="s">
        <v>16</v>
      </c>
      <c r="C445" s="57" t="s">
        <v>10</v>
      </c>
      <c r="D445" s="59">
        <v>14987123156544</v>
      </c>
      <c r="E445" s="58" t="s">
        <v>61</v>
      </c>
      <c r="F445" s="60" t="s">
        <v>748</v>
      </c>
      <c r="G445" s="60" t="s">
        <v>749</v>
      </c>
      <c r="H445" s="61" t="s">
        <v>20</v>
      </c>
      <c r="I445" s="66" t="s">
        <v>139</v>
      </c>
      <c r="J445" s="49">
        <v>0</v>
      </c>
      <c r="K445" s="49">
        <v>8</v>
      </c>
      <c r="L445" s="49">
        <f t="shared" ref="L445:L505" si="7">J445+K445</f>
        <v>8</v>
      </c>
      <c r="M445" s="63">
        <v>1300</v>
      </c>
      <c r="N445" s="20"/>
      <c r="O445" s="21"/>
      <c r="P445" s="64" t="s">
        <v>4973</v>
      </c>
    </row>
    <row r="446" spans="1:16" ht="15.75" customHeight="1" x14ac:dyDescent="0.25">
      <c r="A446" s="57">
        <v>12831</v>
      </c>
      <c r="B446" s="58" t="s">
        <v>16</v>
      </c>
      <c r="C446" s="57" t="s">
        <v>10</v>
      </c>
      <c r="D446" s="59">
        <v>14987123156551</v>
      </c>
      <c r="E446" s="58" t="s">
        <v>61</v>
      </c>
      <c r="F446" s="60" t="s">
        <v>750</v>
      </c>
      <c r="G446" s="60" t="s">
        <v>751</v>
      </c>
      <c r="H446" s="61" t="s">
        <v>20</v>
      </c>
      <c r="I446" s="62" t="s">
        <v>139</v>
      </c>
      <c r="J446" s="49">
        <v>5</v>
      </c>
      <c r="K446" s="49">
        <v>0</v>
      </c>
      <c r="L446" s="49">
        <f t="shared" si="7"/>
        <v>5</v>
      </c>
      <c r="M446" s="63">
        <v>4187.3999999999996</v>
      </c>
      <c r="N446" s="20"/>
      <c r="O446" s="21"/>
      <c r="P446" s="64" t="s">
        <v>4973</v>
      </c>
    </row>
    <row r="447" spans="1:16" ht="15.75" customHeight="1" x14ac:dyDescent="0.25">
      <c r="A447" s="57">
        <v>12849</v>
      </c>
      <c r="B447" s="58" t="s">
        <v>16</v>
      </c>
      <c r="C447" s="57" t="s">
        <v>10</v>
      </c>
      <c r="D447" s="73">
        <v>14987080231018</v>
      </c>
      <c r="E447" s="58" t="s">
        <v>61</v>
      </c>
      <c r="F447" s="60" t="s">
        <v>753</v>
      </c>
      <c r="G447" s="60" t="s">
        <v>742</v>
      </c>
      <c r="H447" s="61" t="s">
        <v>20</v>
      </c>
      <c r="I447" s="62" t="s">
        <v>689</v>
      </c>
      <c r="J447" s="49">
        <v>69</v>
      </c>
      <c r="K447" s="49">
        <v>22</v>
      </c>
      <c r="L447" s="49">
        <f t="shared" si="7"/>
        <v>91</v>
      </c>
      <c r="M447" s="63">
        <v>1984</v>
      </c>
      <c r="N447" s="20"/>
      <c r="O447" s="21"/>
      <c r="P447" s="64" t="s">
        <v>4973</v>
      </c>
    </row>
    <row r="448" spans="1:16" ht="15.75" customHeight="1" x14ac:dyDescent="0.25">
      <c r="A448" s="57">
        <v>12850</v>
      </c>
      <c r="B448" s="58" t="s">
        <v>16</v>
      </c>
      <c r="C448" s="57" t="s">
        <v>10</v>
      </c>
      <c r="D448" s="59">
        <v>14987173017062</v>
      </c>
      <c r="E448" s="58" t="s">
        <v>17</v>
      </c>
      <c r="F448" s="60" t="s">
        <v>754</v>
      </c>
      <c r="G448" s="60" t="s">
        <v>755</v>
      </c>
      <c r="H448" s="61" t="s">
        <v>20</v>
      </c>
      <c r="I448" s="66" t="s">
        <v>181</v>
      </c>
      <c r="J448" s="49">
        <v>1</v>
      </c>
      <c r="K448" s="49">
        <v>0</v>
      </c>
      <c r="L448" s="49">
        <f t="shared" si="7"/>
        <v>1</v>
      </c>
      <c r="M448" s="63">
        <v>5493</v>
      </c>
      <c r="N448" s="20"/>
      <c r="O448" s="21"/>
      <c r="P448" s="64" t="s">
        <v>4973</v>
      </c>
    </row>
    <row r="449" spans="1:16" ht="15.75" customHeight="1" x14ac:dyDescent="0.25">
      <c r="A449" s="57">
        <v>12853</v>
      </c>
      <c r="B449" s="58" t="s">
        <v>16</v>
      </c>
      <c r="C449" s="57" t="s">
        <v>10</v>
      </c>
      <c r="D449" s="59">
        <v>14987114176001</v>
      </c>
      <c r="E449" s="58" t="s">
        <v>17</v>
      </c>
      <c r="F449" s="65" t="s">
        <v>756</v>
      </c>
      <c r="G449" s="65" t="s">
        <v>738</v>
      </c>
      <c r="H449" s="61" t="s">
        <v>20</v>
      </c>
      <c r="I449" s="66" t="s">
        <v>22</v>
      </c>
      <c r="J449" s="49">
        <v>75</v>
      </c>
      <c r="K449" s="49">
        <v>14</v>
      </c>
      <c r="L449" s="49">
        <f t="shared" si="7"/>
        <v>89</v>
      </c>
      <c r="M449" s="63">
        <v>20700</v>
      </c>
      <c r="N449" s="20"/>
      <c r="O449" s="21"/>
      <c r="P449" s="64" t="s">
        <v>4973</v>
      </c>
    </row>
    <row r="450" spans="1:16" ht="15.75" customHeight="1" x14ac:dyDescent="0.25">
      <c r="A450" s="57">
        <v>12854</v>
      </c>
      <c r="B450" s="58" t="s">
        <v>16</v>
      </c>
      <c r="C450" s="57" t="s">
        <v>10</v>
      </c>
      <c r="D450" s="73">
        <v>14987114175608</v>
      </c>
      <c r="E450" s="58" t="s">
        <v>17</v>
      </c>
      <c r="F450" s="60" t="s">
        <v>757</v>
      </c>
      <c r="G450" s="65" t="s">
        <v>738</v>
      </c>
      <c r="H450" s="61" t="s">
        <v>20</v>
      </c>
      <c r="I450" s="66" t="s">
        <v>22</v>
      </c>
      <c r="J450" s="49">
        <v>41</v>
      </c>
      <c r="K450" s="49">
        <v>24</v>
      </c>
      <c r="L450" s="49">
        <f t="shared" si="7"/>
        <v>65</v>
      </c>
      <c r="M450" s="63">
        <v>11470</v>
      </c>
      <c r="N450" s="20"/>
      <c r="O450" s="21"/>
      <c r="P450" s="64" t="s">
        <v>4973</v>
      </c>
    </row>
    <row r="451" spans="1:16" ht="15.75" customHeight="1" x14ac:dyDescent="0.25">
      <c r="A451" s="57">
        <v>12859</v>
      </c>
      <c r="B451" s="58" t="s">
        <v>16</v>
      </c>
      <c r="C451" s="57" t="s">
        <v>10</v>
      </c>
      <c r="D451" s="59">
        <v>14987080520839</v>
      </c>
      <c r="E451" s="58" t="s">
        <v>61</v>
      </c>
      <c r="F451" s="65" t="s">
        <v>759</v>
      </c>
      <c r="G451" s="65" t="s">
        <v>760</v>
      </c>
      <c r="H451" s="61" t="s">
        <v>20</v>
      </c>
      <c r="I451" s="66" t="s">
        <v>689</v>
      </c>
      <c r="J451" s="49">
        <v>0</v>
      </c>
      <c r="K451" s="49">
        <v>1</v>
      </c>
      <c r="L451" s="49">
        <f t="shared" si="7"/>
        <v>1</v>
      </c>
      <c r="M451" s="63">
        <v>38058</v>
      </c>
      <c r="N451" s="20"/>
      <c r="O451" s="21"/>
      <c r="P451" s="64" t="s">
        <v>4973</v>
      </c>
    </row>
    <row r="452" spans="1:16" ht="15.75" customHeight="1" x14ac:dyDescent="0.25">
      <c r="A452" s="57">
        <v>12862</v>
      </c>
      <c r="B452" s="58" t="s">
        <v>16</v>
      </c>
      <c r="C452" s="57" t="s">
        <v>10</v>
      </c>
      <c r="D452" s="73">
        <v>14987864301012</v>
      </c>
      <c r="E452" s="58" t="s">
        <v>17</v>
      </c>
      <c r="F452" s="65" t="s">
        <v>761</v>
      </c>
      <c r="G452" s="65" t="s">
        <v>762</v>
      </c>
      <c r="H452" s="61" t="s">
        <v>20</v>
      </c>
      <c r="I452" s="66" t="s">
        <v>4258</v>
      </c>
      <c r="J452" s="49">
        <v>12</v>
      </c>
      <c r="K452" s="49">
        <v>0</v>
      </c>
      <c r="L452" s="49">
        <f t="shared" si="7"/>
        <v>12</v>
      </c>
      <c r="M452" s="41">
        <v>92051.5</v>
      </c>
      <c r="N452" s="20"/>
      <c r="O452" s="21"/>
      <c r="P452" s="64" t="s">
        <v>4973</v>
      </c>
    </row>
    <row r="453" spans="1:16" ht="15.75" customHeight="1" x14ac:dyDescent="0.25">
      <c r="A453" s="57">
        <v>12864</v>
      </c>
      <c r="B453" s="58" t="s">
        <v>16</v>
      </c>
      <c r="C453" s="57" t="s">
        <v>10</v>
      </c>
      <c r="D453" s="67">
        <v>14987138803549</v>
      </c>
      <c r="E453" s="58" t="s">
        <v>17</v>
      </c>
      <c r="F453" s="65" t="s">
        <v>4259</v>
      </c>
      <c r="G453" s="65" t="s">
        <v>608</v>
      </c>
      <c r="H453" s="61" t="s">
        <v>20</v>
      </c>
      <c r="I453" s="66" t="s">
        <v>145</v>
      </c>
      <c r="J453" s="49">
        <v>1</v>
      </c>
      <c r="K453" s="49">
        <v>0</v>
      </c>
      <c r="L453" s="49">
        <f t="shared" si="7"/>
        <v>1</v>
      </c>
      <c r="M453" s="63">
        <v>1764</v>
      </c>
      <c r="N453" s="20"/>
      <c r="O453" s="21"/>
      <c r="P453" s="64" t="s">
        <v>4973</v>
      </c>
    </row>
    <row r="454" spans="1:16" ht="15.75" customHeight="1" x14ac:dyDescent="0.25">
      <c r="A454" s="57">
        <v>12867</v>
      </c>
      <c r="B454" s="58" t="s">
        <v>16</v>
      </c>
      <c r="C454" s="57" t="s">
        <v>10</v>
      </c>
      <c r="D454" s="67">
        <v>14987699058303</v>
      </c>
      <c r="E454" s="58" t="s">
        <v>17</v>
      </c>
      <c r="F454" s="65" t="s">
        <v>766</v>
      </c>
      <c r="G454" s="65" t="s">
        <v>767</v>
      </c>
      <c r="H454" s="61" t="s">
        <v>20</v>
      </c>
      <c r="I454" s="70" t="s">
        <v>627</v>
      </c>
      <c r="J454" s="49">
        <v>209</v>
      </c>
      <c r="K454" s="49">
        <v>1</v>
      </c>
      <c r="L454" s="49">
        <f t="shared" si="7"/>
        <v>210</v>
      </c>
      <c r="M454" s="63">
        <v>7775</v>
      </c>
      <c r="N454" s="20"/>
      <c r="O454" s="21"/>
      <c r="P454" s="64" t="s">
        <v>4973</v>
      </c>
    </row>
    <row r="455" spans="1:16" ht="15.75" customHeight="1" x14ac:dyDescent="0.25">
      <c r="A455" s="57">
        <v>12870</v>
      </c>
      <c r="B455" s="58" t="s">
        <v>16</v>
      </c>
      <c r="C455" s="58" t="s">
        <v>10</v>
      </c>
      <c r="D455" s="59">
        <v>14987080219016</v>
      </c>
      <c r="E455" s="58" t="s">
        <v>61</v>
      </c>
      <c r="F455" s="60" t="s">
        <v>768</v>
      </c>
      <c r="G455" s="60" t="s">
        <v>311</v>
      </c>
      <c r="H455" s="61" t="s">
        <v>20</v>
      </c>
      <c r="I455" s="62" t="s">
        <v>689</v>
      </c>
      <c r="J455" s="49">
        <v>12</v>
      </c>
      <c r="K455" s="49">
        <v>0</v>
      </c>
      <c r="L455" s="49">
        <f t="shared" si="7"/>
        <v>12</v>
      </c>
      <c r="M455" s="63">
        <v>1480</v>
      </c>
      <c r="N455" s="20"/>
      <c r="O455" s="21"/>
      <c r="P455" s="64" t="s">
        <v>4973</v>
      </c>
    </row>
    <row r="456" spans="1:16" ht="15.75" customHeight="1" x14ac:dyDescent="0.25">
      <c r="A456" s="57">
        <v>12871</v>
      </c>
      <c r="B456" s="58" t="s">
        <v>16</v>
      </c>
      <c r="C456" s="57" t="s">
        <v>10</v>
      </c>
      <c r="D456" s="67">
        <v>14987197422248</v>
      </c>
      <c r="E456" s="58" t="s">
        <v>61</v>
      </c>
      <c r="F456" s="65" t="s">
        <v>769</v>
      </c>
      <c r="G456" s="65" t="s">
        <v>288</v>
      </c>
      <c r="H456" s="61" t="s">
        <v>20</v>
      </c>
      <c r="I456" s="66" t="s">
        <v>1247</v>
      </c>
      <c r="J456" s="49">
        <v>44</v>
      </c>
      <c r="K456" s="49">
        <v>40</v>
      </c>
      <c r="L456" s="49">
        <f t="shared" si="7"/>
        <v>84</v>
      </c>
      <c r="M456" s="63">
        <v>2650</v>
      </c>
      <c r="N456" s="20"/>
      <c r="O456" s="21"/>
      <c r="P456" s="64" t="s">
        <v>4973</v>
      </c>
    </row>
    <row r="457" spans="1:16" ht="15.75" customHeight="1" x14ac:dyDescent="0.25">
      <c r="A457" s="57">
        <v>12876</v>
      </c>
      <c r="B457" s="58" t="s">
        <v>16</v>
      </c>
      <c r="C457" s="57" t="s">
        <v>10</v>
      </c>
      <c r="D457" s="59">
        <v>14987114121100</v>
      </c>
      <c r="E457" s="58" t="s">
        <v>17</v>
      </c>
      <c r="F457" s="65" t="s">
        <v>770</v>
      </c>
      <c r="G457" s="65" t="s">
        <v>771</v>
      </c>
      <c r="H457" s="61" t="s">
        <v>20</v>
      </c>
      <c r="I457" s="66" t="s">
        <v>22</v>
      </c>
      <c r="J457" s="49">
        <v>1</v>
      </c>
      <c r="K457" s="49">
        <v>0</v>
      </c>
      <c r="L457" s="49">
        <f t="shared" si="7"/>
        <v>1</v>
      </c>
      <c r="M457" s="63">
        <v>13500</v>
      </c>
      <c r="N457" s="20"/>
      <c r="O457" s="21"/>
      <c r="P457" s="64" t="s">
        <v>4973</v>
      </c>
    </row>
    <row r="458" spans="1:16" ht="15.75" customHeight="1" x14ac:dyDescent="0.25">
      <c r="A458" s="57">
        <v>12879</v>
      </c>
      <c r="B458" s="58" t="s">
        <v>16</v>
      </c>
      <c r="C458" s="57" t="s">
        <v>10</v>
      </c>
      <c r="D458" s="69">
        <v>14987080039119</v>
      </c>
      <c r="E458" s="58" t="s">
        <v>61</v>
      </c>
      <c r="F458" s="68" t="s">
        <v>772</v>
      </c>
      <c r="G458" s="65" t="s">
        <v>771</v>
      </c>
      <c r="H458" s="61" t="s">
        <v>20</v>
      </c>
      <c r="I458" s="62" t="s">
        <v>689</v>
      </c>
      <c r="J458" s="49">
        <v>3</v>
      </c>
      <c r="K458" s="49">
        <v>1</v>
      </c>
      <c r="L458" s="49">
        <f t="shared" si="7"/>
        <v>4</v>
      </c>
      <c r="M458" s="75">
        <v>760</v>
      </c>
      <c r="N458" s="20"/>
      <c r="O458" s="21"/>
      <c r="P458" s="64" t="s">
        <v>4973</v>
      </c>
    </row>
    <row r="459" spans="1:16" ht="15.75" customHeight="1" x14ac:dyDescent="0.25">
      <c r="A459" s="57">
        <v>12881</v>
      </c>
      <c r="B459" s="58" t="s">
        <v>16</v>
      </c>
      <c r="C459" s="57" t="s">
        <v>10</v>
      </c>
      <c r="D459" s="59">
        <v>14987197422217</v>
      </c>
      <c r="E459" s="58" t="s">
        <v>61</v>
      </c>
      <c r="F459" s="65" t="s">
        <v>773</v>
      </c>
      <c r="G459" s="65" t="s">
        <v>774</v>
      </c>
      <c r="H459" s="61" t="s">
        <v>20</v>
      </c>
      <c r="I459" s="66" t="s">
        <v>1247</v>
      </c>
      <c r="J459" s="49">
        <v>1</v>
      </c>
      <c r="K459" s="49">
        <v>0</v>
      </c>
      <c r="L459" s="49">
        <f t="shared" si="7"/>
        <v>1</v>
      </c>
      <c r="M459" s="63">
        <v>5300</v>
      </c>
      <c r="N459" s="20"/>
      <c r="O459" s="21"/>
      <c r="P459" s="64" t="s">
        <v>4973</v>
      </c>
    </row>
    <row r="460" spans="1:16" ht="15.75" customHeight="1" x14ac:dyDescent="0.25">
      <c r="A460" s="57">
        <v>12882</v>
      </c>
      <c r="B460" s="58" t="s">
        <v>16</v>
      </c>
      <c r="C460" s="57" t="s">
        <v>10</v>
      </c>
      <c r="D460" s="59">
        <v>14987138801941</v>
      </c>
      <c r="E460" s="57" t="s">
        <v>17</v>
      </c>
      <c r="F460" s="74" t="s">
        <v>4260</v>
      </c>
      <c r="G460" s="74" t="s">
        <v>1194</v>
      </c>
      <c r="H460" s="61" t="s">
        <v>545</v>
      </c>
      <c r="I460" s="66" t="s">
        <v>145</v>
      </c>
      <c r="J460" s="49">
        <v>8</v>
      </c>
      <c r="K460" s="49">
        <v>1</v>
      </c>
      <c r="L460" s="49">
        <f t="shared" si="7"/>
        <v>9</v>
      </c>
      <c r="M460" s="63">
        <v>1612.8</v>
      </c>
      <c r="N460" s="20"/>
      <c r="O460" s="21"/>
      <c r="P460" s="64" t="s">
        <v>4973</v>
      </c>
    </row>
    <row r="461" spans="1:16" ht="15.75" customHeight="1" x14ac:dyDescent="0.25">
      <c r="A461" s="57">
        <v>12883</v>
      </c>
      <c r="B461" s="58" t="s">
        <v>16</v>
      </c>
      <c r="C461" s="57" t="s">
        <v>10</v>
      </c>
      <c r="D461" s="73">
        <v>14987173018199</v>
      </c>
      <c r="E461" s="58" t="s">
        <v>17</v>
      </c>
      <c r="F461" s="65" t="s">
        <v>775</v>
      </c>
      <c r="G461" s="60" t="s">
        <v>776</v>
      </c>
      <c r="H461" s="61" t="s">
        <v>20</v>
      </c>
      <c r="I461" s="66" t="s">
        <v>181</v>
      </c>
      <c r="J461" s="49">
        <v>1</v>
      </c>
      <c r="K461" s="49">
        <v>0</v>
      </c>
      <c r="L461" s="49">
        <f t="shared" si="7"/>
        <v>1</v>
      </c>
      <c r="M461" s="63">
        <v>48654</v>
      </c>
      <c r="N461" s="20"/>
      <c r="O461" s="21"/>
      <c r="P461" s="64" t="s">
        <v>4973</v>
      </c>
    </row>
    <row r="462" spans="1:16" ht="15.75" customHeight="1" x14ac:dyDescent="0.25">
      <c r="A462" s="57">
        <v>12886</v>
      </c>
      <c r="B462" s="58" t="s">
        <v>16</v>
      </c>
      <c r="C462" s="57" t="s">
        <v>10</v>
      </c>
      <c r="D462" s="67">
        <v>14987103012907</v>
      </c>
      <c r="E462" s="58" t="s">
        <v>17</v>
      </c>
      <c r="F462" s="60" t="s">
        <v>777</v>
      </c>
      <c r="G462" s="60" t="s">
        <v>311</v>
      </c>
      <c r="H462" s="61" t="s">
        <v>20</v>
      </c>
      <c r="I462" s="66" t="s">
        <v>594</v>
      </c>
      <c r="J462" s="49">
        <v>1</v>
      </c>
      <c r="K462" s="49">
        <v>2</v>
      </c>
      <c r="L462" s="49">
        <f t="shared" si="7"/>
        <v>3</v>
      </c>
      <c r="M462" s="63">
        <v>3070</v>
      </c>
      <c r="N462" s="20"/>
      <c r="O462" s="21"/>
      <c r="P462" s="64" t="s">
        <v>4973</v>
      </c>
    </row>
    <row r="463" spans="1:16" ht="15.75" customHeight="1" x14ac:dyDescent="0.25">
      <c r="A463" s="57">
        <v>12892</v>
      </c>
      <c r="B463" s="58" t="s">
        <v>16</v>
      </c>
      <c r="C463" s="57" t="s">
        <v>10</v>
      </c>
      <c r="D463" s="59">
        <v>14987376043219</v>
      </c>
      <c r="E463" s="58" t="s">
        <v>61</v>
      </c>
      <c r="F463" s="60" t="s">
        <v>778</v>
      </c>
      <c r="G463" s="60" t="s">
        <v>311</v>
      </c>
      <c r="H463" s="61" t="s">
        <v>20</v>
      </c>
      <c r="I463" s="66" t="s">
        <v>152</v>
      </c>
      <c r="J463" s="49">
        <v>8</v>
      </c>
      <c r="K463" s="49">
        <v>0</v>
      </c>
      <c r="L463" s="49">
        <f t="shared" si="7"/>
        <v>8</v>
      </c>
      <c r="M463" s="63">
        <v>1040</v>
      </c>
      <c r="N463" s="20"/>
      <c r="O463" s="21"/>
      <c r="P463" s="64" t="s">
        <v>4973</v>
      </c>
    </row>
    <row r="464" spans="1:16" ht="15.75" customHeight="1" x14ac:dyDescent="0.25">
      <c r="A464" s="57">
        <v>12893</v>
      </c>
      <c r="B464" s="58" t="s">
        <v>16</v>
      </c>
      <c r="C464" s="57" t="s">
        <v>10</v>
      </c>
      <c r="D464" s="67">
        <v>14987376043325</v>
      </c>
      <c r="E464" s="58" t="s">
        <v>61</v>
      </c>
      <c r="F464" s="60" t="s">
        <v>779</v>
      </c>
      <c r="G464" s="65" t="s">
        <v>752</v>
      </c>
      <c r="H464" s="61" t="s">
        <v>20</v>
      </c>
      <c r="I464" s="70" t="s">
        <v>152</v>
      </c>
      <c r="J464" s="49">
        <v>9</v>
      </c>
      <c r="K464" s="49">
        <v>0</v>
      </c>
      <c r="L464" s="49">
        <f t="shared" si="7"/>
        <v>9</v>
      </c>
      <c r="M464" s="75">
        <v>1596</v>
      </c>
      <c r="N464" s="20"/>
      <c r="O464" s="21"/>
      <c r="P464" s="64" t="s">
        <v>4973</v>
      </c>
    </row>
    <row r="465" spans="1:16" ht="15.75" customHeight="1" x14ac:dyDescent="0.25">
      <c r="A465" s="57">
        <v>12894</v>
      </c>
      <c r="B465" s="58" t="s">
        <v>16</v>
      </c>
      <c r="C465" s="57" t="s">
        <v>10</v>
      </c>
      <c r="D465" s="59">
        <v>14987080001116</v>
      </c>
      <c r="E465" s="58" t="s">
        <v>61</v>
      </c>
      <c r="F465" s="65" t="s">
        <v>780</v>
      </c>
      <c r="G465" s="65" t="s">
        <v>311</v>
      </c>
      <c r="H465" s="61" t="s">
        <v>20</v>
      </c>
      <c r="I465" s="66" t="s">
        <v>689</v>
      </c>
      <c r="J465" s="49">
        <v>12</v>
      </c>
      <c r="K465" s="49">
        <v>13</v>
      </c>
      <c r="L465" s="49">
        <f t="shared" si="7"/>
        <v>25</v>
      </c>
      <c r="M465" s="63">
        <v>610</v>
      </c>
      <c r="N465" s="20"/>
      <c r="O465" s="21"/>
      <c r="P465" s="64" t="s">
        <v>4973</v>
      </c>
    </row>
    <row r="466" spans="1:16" ht="15.75" customHeight="1" x14ac:dyDescent="0.25">
      <c r="A466" s="57">
        <v>12900</v>
      </c>
      <c r="B466" s="58" t="s">
        <v>16</v>
      </c>
      <c r="C466" s="57" t="s">
        <v>10</v>
      </c>
      <c r="D466" s="59">
        <v>14987080000744</v>
      </c>
      <c r="E466" s="58" t="s">
        <v>61</v>
      </c>
      <c r="F466" s="65" t="s">
        <v>781</v>
      </c>
      <c r="G466" s="65" t="s">
        <v>59</v>
      </c>
      <c r="H466" s="61" t="s">
        <v>20</v>
      </c>
      <c r="I466" s="77" t="s">
        <v>689</v>
      </c>
      <c r="J466" s="49">
        <v>1</v>
      </c>
      <c r="K466" s="49">
        <v>3</v>
      </c>
      <c r="L466" s="49">
        <f t="shared" si="7"/>
        <v>4</v>
      </c>
      <c r="M466" s="63">
        <v>670</v>
      </c>
      <c r="N466" s="20"/>
      <c r="O466" s="21"/>
      <c r="P466" s="64" t="s">
        <v>4973</v>
      </c>
    </row>
    <row r="467" spans="1:16" ht="15.75" customHeight="1" x14ac:dyDescent="0.25">
      <c r="A467" s="57">
        <v>12910</v>
      </c>
      <c r="B467" s="58" t="s">
        <v>16</v>
      </c>
      <c r="C467" s="57" t="s">
        <v>10</v>
      </c>
      <c r="D467" s="73">
        <v>14987376009215</v>
      </c>
      <c r="E467" s="58" t="s">
        <v>61</v>
      </c>
      <c r="F467" s="60" t="s">
        <v>782</v>
      </c>
      <c r="G467" s="60" t="s">
        <v>311</v>
      </c>
      <c r="H467" s="61" t="s">
        <v>20</v>
      </c>
      <c r="I467" s="62" t="s">
        <v>152</v>
      </c>
      <c r="J467" s="49">
        <v>25</v>
      </c>
      <c r="K467" s="49">
        <v>3</v>
      </c>
      <c r="L467" s="49">
        <f t="shared" si="7"/>
        <v>28</v>
      </c>
      <c r="M467" s="63">
        <v>640</v>
      </c>
      <c r="N467" s="20"/>
      <c r="O467" s="21"/>
      <c r="P467" s="64" t="s">
        <v>4973</v>
      </c>
    </row>
    <row r="468" spans="1:16" ht="15.75" customHeight="1" x14ac:dyDescent="0.25">
      <c r="A468" s="57">
        <v>12914</v>
      </c>
      <c r="B468" s="58" t="s">
        <v>16</v>
      </c>
      <c r="C468" s="57" t="s">
        <v>10</v>
      </c>
      <c r="D468" s="59">
        <v>14987376014011</v>
      </c>
      <c r="E468" s="58" t="s">
        <v>61</v>
      </c>
      <c r="F468" s="65" t="s">
        <v>783</v>
      </c>
      <c r="G468" s="65" t="s">
        <v>784</v>
      </c>
      <c r="H468" s="61" t="s">
        <v>20</v>
      </c>
      <c r="I468" s="66" t="s">
        <v>152</v>
      </c>
      <c r="J468" s="49">
        <v>9</v>
      </c>
      <c r="K468" s="49">
        <v>0</v>
      </c>
      <c r="L468" s="49">
        <f t="shared" si="7"/>
        <v>9</v>
      </c>
      <c r="M468" s="75">
        <v>2470</v>
      </c>
      <c r="N468" s="20"/>
      <c r="O468" s="21"/>
      <c r="P468" s="64" t="s">
        <v>4973</v>
      </c>
    </row>
    <row r="469" spans="1:16" ht="15.75" customHeight="1" x14ac:dyDescent="0.25">
      <c r="A469" s="57">
        <v>12915</v>
      </c>
      <c r="B469" s="58" t="s">
        <v>16</v>
      </c>
      <c r="C469" s="57" t="s">
        <v>10</v>
      </c>
      <c r="D469" s="59">
        <v>14987376014110</v>
      </c>
      <c r="E469" s="58" t="s">
        <v>61</v>
      </c>
      <c r="F469" s="60" t="s">
        <v>785</v>
      </c>
      <c r="G469" s="60" t="s">
        <v>784</v>
      </c>
      <c r="H469" s="61" t="s">
        <v>20</v>
      </c>
      <c r="I469" s="66" t="s">
        <v>152</v>
      </c>
      <c r="J469" s="49">
        <v>8</v>
      </c>
      <c r="K469" s="49">
        <v>20</v>
      </c>
      <c r="L469" s="49">
        <f t="shared" si="7"/>
        <v>28</v>
      </c>
      <c r="M469" s="75">
        <v>3461</v>
      </c>
      <c r="N469" s="20"/>
      <c r="O469" s="21"/>
      <c r="P469" s="64" t="s">
        <v>4973</v>
      </c>
    </row>
    <row r="470" spans="1:16" ht="15.75" customHeight="1" x14ac:dyDescent="0.25">
      <c r="A470" s="57">
        <v>12920</v>
      </c>
      <c r="B470" s="58" t="s">
        <v>16</v>
      </c>
      <c r="C470" s="57" t="s">
        <v>10</v>
      </c>
      <c r="D470" s="59">
        <v>14987080030413</v>
      </c>
      <c r="E470" s="58" t="s">
        <v>61</v>
      </c>
      <c r="F470" s="60" t="s">
        <v>786</v>
      </c>
      <c r="G470" s="60" t="s">
        <v>311</v>
      </c>
      <c r="H470" s="61" t="s">
        <v>20</v>
      </c>
      <c r="I470" s="66" t="s">
        <v>689</v>
      </c>
      <c r="J470" s="49">
        <v>459</v>
      </c>
      <c r="K470" s="49">
        <v>0</v>
      </c>
      <c r="L470" s="49">
        <f t="shared" si="7"/>
        <v>459</v>
      </c>
      <c r="M470" s="63">
        <v>1040</v>
      </c>
      <c r="N470" s="20"/>
      <c r="O470" s="21"/>
      <c r="P470" s="64" t="s">
        <v>4973</v>
      </c>
    </row>
    <row r="471" spans="1:16" ht="15.75" customHeight="1" x14ac:dyDescent="0.25">
      <c r="A471" s="57">
        <v>12921</v>
      </c>
      <c r="B471" s="58" t="s">
        <v>16</v>
      </c>
      <c r="C471" s="57" t="s">
        <v>10</v>
      </c>
      <c r="D471" s="59">
        <v>14987058088033</v>
      </c>
      <c r="E471" s="58" t="s">
        <v>61</v>
      </c>
      <c r="F471" s="65" t="s">
        <v>787</v>
      </c>
      <c r="G471" s="65" t="s">
        <v>311</v>
      </c>
      <c r="H471" s="61" t="s">
        <v>20</v>
      </c>
      <c r="I471" s="62" t="s">
        <v>64</v>
      </c>
      <c r="J471" s="49">
        <v>7</v>
      </c>
      <c r="K471" s="49">
        <v>6</v>
      </c>
      <c r="L471" s="49">
        <f t="shared" si="7"/>
        <v>13</v>
      </c>
      <c r="M471" s="63">
        <v>660</v>
      </c>
      <c r="N471" s="20"/>
      <c r="O471" s="21"/>
      <c r="P471" s="64" t="s">
        <v>4973</v>
      </c>
    </row>
    <row r="472" spans="1:16" ht="15.75" customHeight="1" x14ac:dyDescent="0.25">
      <c r="A472" s="57">
        <v>12922</v>
      </c>
      <c r="B472" s="58" t="s">
        <v>16</v>
      </c>
      <c r="C472" s="57" t="s">
        <v>10</v>
      </c>
      <c r="D472" s="73">
        <v>14987080035517</v>
      </c>
      <c r="E472" s="58" t="s">
        <v>61</v>
      </c>
      <c r="F472" s="65" t="s">
        <v>788</v>
      </c>
      <c r="G472" s="65" t="s">
        <v>311</v>
      </c>
      <c r="H472" s="61" t="s">
        <v>20</v>
      </c>
      <c r="I472" s="66" t="s">
        <v>689</v>
      </c>
      <c r="J472" s="49">
        <v>23</v>
      </c>
      <c r="K472" s="49">
        <v>28</v>
      </c>
      <c r="L472" s="49">
        <f t="shared" si="7"/>
        <v>51</v>
      </c>
      <c r="M472" s="63">
        <v>1040</v>
      </c>
      <c r="N472" s="20"/>
      <c r="O472" s="21"/>
      <c r="P472" s="64" t="s">
        <v>4973</v>
      </c>
    </row>
    <row r="473" spans="1:16" ht="15.75" customHeight="1" x14ac:dyDescent="0.25">
      <c r="A473" s="57">
        <v>12925</v>
      </c>
      <c r="B473" s="58" t="s">
        <v>16</v>
      </c>
      <c r="C473" s="57" t="s">
        <v>10</v>
      </c>
      <c r="D473" s="73">
        <v>14987376394717</v>
      </c>
      <c r="E473" s="58" t="s">
        <v>61</v>
      </c>
      <c r="F473" s="65" t="s">
        <v>790</v>
      </c>
      <c r="G473" s="65" t="s">
        <v>271</v>
      </c>
      <c r="H473" s="61" t="s">
        <v>20</v>
      </c>
      <c r="I473" s="66" t="s">
        <v>152</v>
      </c>
      <c r="J473" s="49">
        <v>17</v>
      </c>
      <c r="K473" s="49">
        <v>14</v>
      </c>
      <c r="L473" s="49">
        <f t="shared" si="7"/>
        <v>31</v>
      </c>
      <c r="M473" s="40">
        <v>610</v>
      </c>
      <c r="N473" s="20"/>
      <c r="O473" s="21"/>
      <c r="P473" s="64" t="s">
        <v>4973</v>
      </c>
    </row>
    <row r="474" spans="1:16" ht="15.75" customHeight="1" x14ac:dyDescent="0.25">
      <c r="A474" s="57">
        <v>12932</v>
      </c>
      <c r="B474" s="58" t="s">
        <v>16</v>
      </c>
      <c r="C474" s="57" t="s">
        <v>10</v>
      </c>
      <c r="D474" s="67">
        <v>14987120223706</v>
      </c>
      <c r="E474" s="58" t="s">
        <v>61</v>
      </c>
      <c r="F474" s="60" t="s">
        <v>791</v>
      </c>
      <c r="G474" s="60" t="s">
        <v>749</v>
      </c>
      <c r="H474" s="61" t="s">
        <v>20</v>
      </c>
      <c r="I474" s="66" t="s">
        <v>1402</v>
      </c>
      <c r="J474" s="49">
        <v>20</v>
      </c>
      <c r="K474" s="49">
        <v>0</v>
      </c>
      <c r="L474" s="49">
        <f t="shared" si="7"/>
        <v>20</v>
      </c>
      <c r="M474" s="63">
        <v>1350</v>
      </c>
      <c r="N474" s="20"/>
      <c r="O474" s="21"/>
      <c r="P474" s="64" t="s">
        <v>4973</v>
      </c>
    </row>
    <row r="475" spans="1:16" ht="15.75" customHeight="1" x14ac:dyDescent="0.25">
      <c r="A475" s="57">
        <v>12933</v>
      </c>
      <c r="B475" s="58" t="s">
        <v>16</v>
      </c>
      <c r="C475" s="57" t="s">
        <v>10</v>
      </c>
      <c r="D475" s="59">
        <v>14987120223805</v>
      </c>
      <c r="E475" s="58" t="s">
        <v>61</v>
      </c>
      <c r="F475" s="60" t="s">
        <v>792</v>
      </c>
      <c r="G475" s="60" t="s">
        <v>59</v>
      </c>
      <c r="H475" s="61" t="s">
        <v>20</v>
      </c>
      <c r="I475" s="66" t="s">
        <v>1402</v>
      </c>
      <c r="J475" s="49">
        <v>87</v>
      </c>
      <c r="K475" s="49">
        <v>44</v>
      </c>
      <c r="L475" s="49">
        <f t="shared" si="7"/>
        <v>131</v>
      </c>
      <c r="M475" s="63">
        <v>1250</v>
      </c>
      <c r="N475" s="20"/>
      <c r="O475" s="21"/>
      <c r="P475" s="64" t="s">
        <v>4973</v>
      </c>
    </row>
    <row r="476" spans="1:16" ht="15.75" customHeight="1" x14ac:dyDescent="0.25">
      <c r="A476" s="57">
        <v>12934</v>
      </c>
      <c r="B476" s="58" t="s">
        <v>16</v>
      </c>
      <c r="C476" s="57" t="s">
        <v>10</v>
      </c>
      <c r="D476" s="59">
        <v>14987080323034</v>
      </c>
      <c r="E476" s="58" t="s">
        <v>61</v>
      </c>
      <c r="F476" s="60" t="s">
        <v>793</v>
      </c>
      <c r="G476" s="60" t="s">
        <v>470</v>
      </c>
      <c r="H476" s="61" t="s">
        <v>20</v>
      </c>
      <c r="I476" s="66" t="s">
        <v>689</v>
      </c>
      <c r="J476" s="49">
        <v>53</v>
      </c>
      <c r="K476" s="49">
        <v>18</v>
      </c>
      <c r="L476" s="49">
        <f t="shared" si="7"/>
        <v>71</v>
      </c>
      <c r="M476" s="63">
        <v>10400</v>
      </c>
      <c r="N476" s="20"/>
      <c r="O476" s="21"/>
      <c r="P476" s="64" t="s">
        <v>4973</v>
      </c>
    </row>
    <row r="477" spans="1:16" ht="15.75" customHeight="1" x14ac:dyDescent="0.25">
      <c r="A477" s="57">
        <v>12945</v>
      </c>
      <c r="B477" s="58" t="s">
        <v>16</v>
      </c>
      <c r="C477" s="57" t="s">
        <v>10</v>
      </c>
      <c r="D477" s="59">
        <v>14987080548345</v>
      </c>
      <c r="E477" s="58" t="s">
        <v>61</v>
      </c>
      <c r="F477" s="65" t="s">
        <v>794</v>
      </c>
      <c r="G477" s="65" t="s">
        <v>59</v>
      </c>
      <c r="H477" s="61" t="s">
        <v>20</v>
      </c>
      <c r="I477" s="66" t="s">
        <v>689</v>
      </c>
      <c r="J477" s="49">
        <v>4</v>
      </c>
      <c r="K477" s="49">
        <v>0</v>
      </c>
      <c r="L477" s="49">
        <f t="shared" si="7"/>
        <v>4</v>
      </c>
      <c r="M477" s="63">
        <v>5790</v>
      </c>
      <c r="N477" s="20"/>
      <c r="O477" s="21"/>
      <c r="P477" s="64" t="s">
        <v>4973</v>
      </c>
    </row>
    <row r="478" spans="1:16" ht="15.75" customHeight="1" x14ac:dyDescent="0.25">
      <c r="A478" s="57">
        <v>12947</v>
      </c>
      <c r="B478" s="58" t="s">
        <v>16</v>
      </c>
      <c r="C478" s="57" t="s">
        <v>10</v>
      </c>
      <c r="D478" s="59">
        <v>14987080030314</v>
      </c>
      <c r="E478" s="58" t="s">
        <v>61</v>
      </c>
      <c r="F478" s="74" t="s">
        <v>4056</v>
      </c>
      <c r="G478" s="74" t="s">
        <v>3600</v>
      </c>
      <c r="H478" s="61" t="s">
        <v>20</v>
      </c>
      <c r="I478" s="70" t="s">
        <v>689</v>
      </c>
      <c r="J478" s="49">
        <v>40</v>
      </c>
      <c r="K478" s="49">
        <v>0</v>
      </c>
      <c r="L478" s="49">
        <f t="shared" si="7"/>
        <v>40</v>
      </c>
      <c r="M478" s="63">
        <v>590</v>
      </c>
      <c r="N478" s="20"/>
      <c r="O478" s="21"/>
      <c r="P478" s="64" t="s">
        <v>4973</v>
      </c>
    </row>
    <row r="479" spans="1:16" ht="15.75" customHeight="1" x14ac:dyDescent="0.25">
      <c r="A479" s="57">
        <v>12957</v>
      </c>
      <c r="B479" s="58" t="s">
        <v>16</v>
      </c>
      <c r="C479" s="57" t="s">
        <v>10</v>
      </c>
      <c r="D479" s="59">
        <v>14987376007310</v>
      </c>
      <c r="E479" s="58" t="s">
        <v>61</v>
      </c>
      <c r="F479" s="65" t="s">
        <v>796</v>
      </c>
      <c r="G479" s="65" t="s">
        <v>311</v>
      </c>
      <c r="H479" s="61" t="s">
        <v>20</v>
      </c>
      <c r="I479" s="66" t="s">
        <v>152</v>
      </c>
      <c r="J479" s="49">
        <v>100</v>
      </c>
      <c r="K479" s="49">
        <v>60</v>
      </c>
      <c r="L479" s="49">
        <f t="shared" si="7"/>
        <v>160</v>
      </c>
      <c r="M479" s="63">
        <v>590</v>
      </c>
      <c r="N479" s="20"/>
      <c r="O479" s="21"/>
      <c r="P479" s="64" t="s">
        <v>4973</v>
      </c>
    </row>
    <row r="480" spans="1:16" ht="15.75" customHeight="1" x14ac:dyDescent="0.25">
      <c r="A480" s="57">
        <v>12960</v>
      </c>
      <c r="B480" s="58" t="s">
        <v>16</v>
      </c>
      <c r="C480" s="57" t="s">
        <v>10</v>
      </c>
      <c r="D480" s="59">
        <v>14987080000119</v>
      </c>
      <c r="E480" s="58" t="s">
        <v>61</v>
      </c>
      <c r="F480" s="65" t="s">
        <v>797</v>
      </c>
      <c r="G480" s="65" t="s">
        <v>311</v>
      </c>
      <c r="H480" s="61" t="s">
        <v>20</v>
      </c>
      <c r="I480" s="70" t="s">
        <v>689</v>
      </c>
      <c r="J480" s="49">
        <v>12</v>
      </c>
      <c r="K480" s="49">
        <v>16</v>
      </c>
      <c r="L480" s="49">
        <f t="shared" si="7"/>
        <v>28</v>
      </c>
      <c r="M480" s="63">
        <v>660</v>
      </c>
      <c r="N480" s="20"/>
      <c r="O480" s="21"/>
      <c r="P480" s="64" t="s">
        <v>4973</v>
      </c>
    </row>
    <row r="481" spans="1:16" ht="15.75" customHeight="1" x14ac:dyDescent="0.25">
      <c r="A481" s="57">
        <v>12961</v>
      </c>
      <c r="B481" s="58" t="s">
        <v>16</v>
      </c>
      <c r="C481" s="58" t="s">
        <v>10</v>
      </c>
      <c r="D481" s="59">
        <v>14987080000218</v>
      </c>
      <c r="E481" s="58" t="s">
        <v>61</v>
      </c>
      <c r="F481" s="65" t="s">
        <v>798</v>
      </c>
      <c r="G481" s="65" t="s">
        <v>311</v>
      </c>
      <c r="H481" s="61" t="s">
        <v>20</v>
      </c>
      <c r="I481" s="66" t="s">
        <v>689</v>
      </c>
      <c r="J481" s="49">
        <v>3</v>
      </c>
      <c r="K481" s="49">
        <v>0</v>
      </c>
      <c r="L481" s="49">
        <f t="shared" si="7"/>
        <v>3</v>
      </c>
      <c r="M481" s="63">
        <v>660</v>
      </c>
      <c r="N481" s="20"/>
      <c r="O481" s="21"/>
      <c r="P481" s="64" t="s">
        <v>4973</v>
      </c>
    </row>
    <row r="482" spans="1:16" ht="15.75" customHeight="1" x14ac:dyDescent="0.25">
      <c r="A482" s="57">
        <v>12966</v>
      </c>
      <c r="B482" s="58" t="s">
        <v>16</v>
      </c>
      <c r="C482" s="57" t="s">
        <v>10</v>
      </c>
      <c r="D482" s="59">
        <v>14987080031915</v>
      </c>
      <c r="E482" s="58" t="s">
        <v>61</v>
      </c>
      <c r="F482" s="65" t="s">
        <v>799</v>
      </c>
      <c r="G482" s="65" t="s">
        <v>311</v>
      </c>
      <c r="H482" s="61" t="s">
        <v>20</v>
      </c>
      <c r="I482" s="66" t="s">
        <v>689</v>
      </c>
      <c r="J482" s="49">
        <v>7</v>
      </c>
      <c r="K482" s="49">
        <v>0</v>
      </c>
      <c r="L482" s="49">
        <f t="shared" si="7"/>
        <v>7</v>
      </c>
      <c r="M482" s="63">
        <v>670</v>
      </c>
      <c r="N482" s="20"/>
      <c r="O482" s="21"/>
      <c r="P482" s="64" t="s">
        <v>4973</v>
      </c>
    </row>
    <row r="483" spans="1:16" ht="15.75" customHeight="1" x14ac:dyDescent="0.25">
      <c r="A483" s="57">
        <v>12971</v>
      </c>
      <c r="B483" s="58" t="s">
        <v>16</v>
      </c>
      <c r="C483" s="57" t="s">
        <v>10</v>
      </c>
      <c r="D483" s="59">
        <v>14987080032547</v>
      </c>
      <c r="E483" s="58" t="s">
        <v>61</v>
      </c>
      <c r="F483" s="65" t="s">
        <v>800</v>
      </c>
      <c r="G483" s="65" t="s">
        <v>59</v>
      </c>
      <c r="H483" s="61" t="s">
        <v>20</v>
      </c>
      <c r="I483" s="66" t="s">
        <v>689</v>
      </c>
      <c r="J483" s="49">
        <v>0</v>
      </c>
      <c r="K483" s="49">
        <v>2</v>
      </c>
      <c r="L483" s="49">
        <f t="shared" si="7"/>
        <v>2</v>
      </c>
      <c r="M483" s="63">
        <v>1070</v>
      </c>
      <c r="N483" s="20"/>
      <c r="O483" s="21"/>
      <c r="P483" s="64" t="s">
        <v>4973</v>
      </c>
    </row>
    <row r="484" spans="1:16" ht="15.75" customHeight="1" x14ac:dyDescent="0.25">
      <c r="A484" s="57">
        <v>12972</v>
      </c>
      <c r="B484" s="58" t="s">
        <v>16</v>
      </c>
      <c r="C484" s="57" t="s">
        <v>10</v>
      </c>
      <c r="D484" s="67">
        <v>14987080032219</v>
      </c>
      <c r="E484" s="58" t="s">
        <v>61</v>
      </c>
      <c r="F484" s="65" t="s">
        <v>801</v>
      </c>
      <c r="G484" s="65" t="s">
        <v>311</v>
      </c>
      <c r="H484" s="61" t="s">
        <v>20</v>
      </c>
      <c r="I484" s="66" t="s">
        <v>689</v>
      </c>
      <c r="J484" s="49">
        <v>16</v>
      </c>
      <c r="K484" s="49">
        <v>14</v>
      </c>
      <c r="L484" s="49">
        <f t="shared" si="7"/>
        <v>30</v>
      </c>
      <c r="M484" s="63">
        <v>820</v>
      </c>
      <c r="N484" s="20"/>
      <c r="O484" s="21"/>
      <c r="P484" s="64" t="s">
        <v>4973</v>
      </c>
    </row>
    <row r="485" spans="1:16" ht="15.75" customHeight="1" x14ac:dyDescent="0.25">
      <c r="A485" s="57">
        <v>12974</v>
      </c>
      <c r="B485" s="58" t="s">
        <v>16</v>
      </c>
      <c r="C485" s="57" t="s">
        <v>10</v>
      </c>
      <c r="D485" s="67">
        <v>14987080329012</v>
      </c>
      <c r="E485" s="58" t="s">
        <v>61</v>
      </c>
      <c r="F485" s="65" t="s">
        <v>4261</v>
      </c>
      <c r="G485" s="65" t="s">
        <v>311</v>
      </c>
      <c r="H485" s="72" t="s">
        <v>20</v>
      </c>
      <c r="I485" s="70" t="s">
        <v>689</v>
      </c>
      <c r="J485" s="49">
        <v>1</v>
      </c>
      <c r="K485" s="49">
        <v>4</v>
      </c>
      <c r="L485" s="49">
        <f t="shared" si="7"/>
        <v>5</v>
      </c>
      <c r="M485" s="63">
        <v>1040</v>
      </c>
      <c r="N485" s="20"/>
      <c r="O485" s="21"/>
      <c r="P485" s="64" t="s">
        <v>4973</v>
      </c>
    </row>
    <row r="486" spans="1:16" ht="15.75" customHeight="1" x14ac:dyDescent="0.25">
      <c r="A486" s="57">
        <v>12984</v>
      </c>
      <c r="B486" s="58" t="s">
        <v>16</v>
      </c>
      <c r="C486" s="57" t="s">
        <v>10</v>
      </c>
      <c r="D486" s="59">
        <v>14987080287015</v>
      </c>
      <c r="E486" s="58" t="s">
        <v>61</v>
      </c>
      <c r="F486" s="65" t="s">
        <v>802</v>
      </c>
      <c r="G486" s="65" t="s">
        <v>311</v>
      </c>
      <c r="H486" s="61" t="s">
        <v>20</v>
      </c>
      <c r="I486" s="66" t="s">
        <v>689</v>
      </c>
      <c r="J486" s="49">
        <v>4</v>
      </c>
      <c r="K486" s="49">
        <v>1</v>
      </c>
      <c r="L486" s="49">
        <f t="shared" si="7"/>
        <v>5</v>
      </c>
      <c r="M486" s="63">
        <v>1620</v>
      </c>
      <c r="N486" s="20"/>
      <c r="O486" s="21"/>
      <c r="P486" s="64" t="s">
        <v>4973</v>
      </c>
    </row>
    <row r="487" spans="1:16" ht="15.75" customHeight="1" x14ac:dyDescent="0.25">
      <c r="A487" s="57">
        <v>12986</v>
      </c>
      <c r="B487" s="58" t="s">
        <v>16</v>
      </c>
      <c r="C487" s="57" t="s">
        <v>10</v>
      </c>
      <c r="D487" s="59">
        <v>14987080288012</v>
      </c>
      <c r="E487" s="58" t="s">
        <v>61</v>
      </c>
      <c r="F487" s="65" t="s">
        <v>803</v>
      </c>
      <c r="G487" s="65" t="s">
        <v>311</v>
      </c>
      <c r="H487" s="61" t="s">
        <v>20</v>
      </c>
      <c r="I487" s="66" t="s">
        <v>689</v>
      </c>
      <c r="J487" s="49">
        <v>9</v>
      </c>
      <c r="K487" s="49">
        <v>0</v>
      </c>
      <c r="L487" s="49">
        <f t="shared" si="7"/>
        <v>9</v>
      </c>
      <c r="M487" s="63">
        <v>2940</v>
      </c>
      <c r="N487" s="20"/>
      <c r="O487" s="21"/>
      <c r="P487" s="64" t="s">
        <v>4973</v>
      </c>
    </row>
    <row r="488" spans="1:16" ht="15.75" customHeight="1" x14ac:dyDescent="0.25">
      <c r="A488" s="57">
        <v>12988</v>
      </c>
      <c r="B488" s="58" t="s">
        <v>16</v>
      </c>
      <c r="C488" s="57" t="s">
        <v>10</v>
      </c>
      <c r="D488" s="67">
        <v>14987086640883</v>
      </c>
      <c r="E488" s="58" t="s">
        <v>61</v>
      </c>
      <c r="F488" s="65" t="s">
        <v>804</v>
      </c>
      <c r="G488" s="65" t="s">
        <v>311</v>
      </c>
      <c r="H488" s="61" t="s">
        <v>20</v>
      </c>
      <c r="I488" s="66" t="s">
        <v>1494</v>
      </c>
      <c r="J488" s="49">
        <v>59</v>
      </c>
      <c r="K488" s="49">
        <v>0</v>
      </c>
      <c r="L488" s="49">
        <f t="shared" si="7"/>
        <v>59</v>
      </c>
      <c r="M488" s="75">
        <v>1040</v>
      </c>
      <c r="N488" s="20"/>
      <c r="O488" s="21"/>
      <c r="P488" s="64" t="s">
        <v>4973</v>
      </c>
    </row>
    <row r="489" spans="1:16" ht="15.75" customHeight="1" x14ac:dyDescent="0.25">
      <c r="A489" s="57">
        <v>12992</v>
      </c>
      <c r="B489" s="58" t="s">
        <v>16</v>
      </c>
      <c r="C489" s="57" t="s">
        <v>10</v>
      </c>
      <c r="D489" s="73">
        <v>14987376056820</v>
      </c>
      <c r="E489" s="58" t="s">
        <v>61</v>
      </c>
      <c r="F489" s="60" t="s">
        <v>805</v>
      </c>
      <c r="G489" s="60" t="s">
        <v>806</v>
      </c>
      <c r="H489" s="61" t="s">
        <v>20</v>
      </c>
      <c r="I489" s="62" t="s">
        <v>152</v>
      </c>
      <c r="J489" s="49">
        <v>1</v>
      </c>
      <c r="K489" s="49">
        <v>3</v>
      </c>
      <c r="L489" s="49">
        <f t="shared" si="7"/>
        <v>4</v>
      </c>
      <c r="M489" s="41">
        <v>1876</v>
      </c>
      <c r="N489" s="20"/>
      <c r="O489" s="21"/>
      <c r="P489" s="64" t="s">
        <v>4973</v>
      </c>
    </row>
    <row r="490" spans="1:16" ht="15.75" customHeight="1" x14ac:dyDescent="0.25">
      <c r="A490" s="57">
        <v>12998</v>
      </c>
      <c r="B490" s="58" t="s">
        <v>16</v>
      </c>
      <c r="C490" s="57" t="s">
        <v>10</v>
      </c>
      <c r="D490" s="73">
        <v>14987792112315</v>
      </c>
      <c r="E490" s="58" t="s">
        <v>61</v>
      </c>
      <c r="F490" s="60" t="s">
        <v>807</v>
      </c>
      <c r="G490" s="60" t="s">
        <v>311</v>
      </c>
      <c r="H490" s="61" t="s">
        <v>20</v>
      </c>
      <c r="I490" s="62" t="s">
        <v>123</v>
      </c>
      <c r="J490" s="49">
        <v>33</v>
      </c>
      <c r="K490" s="49">
        <v>0</v>
      </c>
      <c r="L490" s="49">
        <f t="shared" si="7"/>
        <v>33</v>
      </c>
      <c r="M490" s="75">
        <v>590</v>
      </c>
      <c r="N490" s="20"/>
      <c r="O490" s="21"/>
      <c r="P490" s="64" t="s">
        <v>4973</v>
      </c>
    </row>
    <row r="491" spans="1:16" ht="15.75" customHeight="1" x14ac:dyDescent="0.25">
      <c r="A491" s="57">
        <v>13001</v>
      </c>
      <c r="B491" s="58" t="s">
        <v>16</v>
      </c>
      <c r="C491" s="57" t="s">
        <v>10</v>
      </c>
      <c r="D491" s="67">
        <v>14987080199011</v>
      </c>
      <c r="E491" s="58" t="s">
        <v>61</v>
      </c>
      <c r="F491" s="65" t="s">
        <v>808</v>
      </c>
      <c r="G491" s="65" t="s">
        <v>311</v>
      </c>
      <c r="H491" s="61" t="s">
        <v>20</v>
      </c>
      <c r="I491" s="66" t="s">
        <v>689</v>
      </c>
      <c r="J491" s="49">
        <v>51</v>
      </c>
      <c r="K491" s="49">
        <v>25</v>
      </c>
      <c r="L491" s="49">
        <f t="shared" si="7"/>
        <v>76</v>
      </c>
      <c r="M491" s="75">
        <v>1040</v>
      </c>
      <c r="N491" s="20"/>
      <c r="O491" s="21"/>
      <c r="P491" s="64" t="s">
        <v>4973</v>
      </c>
    </row>
    <row r="492" spans="1:16" ht="15.75" customHeight="1" x14ac:dyDescent="0.25">
      <c r="A492" s="57">
        <v>13004</v>
      </c>
      <c r="B492" s="58" t="s">
        <v>16</v>
      </c>
      <c r="C492" s="57" t="s">
        <v>10</v>
      </c>
      <c r="D492" s="73">
        <v>14987080033148</v>
      </c>
      <c r="E492" s="58" t="s">
        <v>61</v>
      </c>
      <c r="F492" s="71" t="s">
        <v>4071</v>
      </c>
      <c r="G492" s="71" t="s">
        <v>4072</v>
      </c>
      <c r="H492" s="72" t="s">
        <v>1455</v>
      </c>
      <c r="I492" s="77" t="s">
        <v>689</v>
      </c>
      <c r="J492" s="49">
        <v>1</v>
      </c>
      <c r="K492" s="49">
        <v>0</v>
      </c>
      <c r="L492" s="49">
        <f t="shared" si="7"/>
        <v>1</v>
      </c>
      <c r="M492" s="63">
        <v>2650</v>
      </c>
      <c r="N492" s="20"/>
      <c r="O492" s="21"/>
      <c r="P492" s="64" t="s">
        <v>4973</v>
      </c>
    </row>
    <row r="493" spans="1:16" ht="15.75" customHeight="1" x14ac:dyDescent="0.25">
      <c r="A493" s="57">
        <v>13006</v>
      </c>
      <c r="B493" s="58" t="s">
        <v>16</v>
      </c>
      <c r="C493" s="57" t="s">
        <v>10</v>
      </c>
      <c r="D493" s="67">
        <v>14987080627118</v>
      </c>
      <c r="E493" s="58" t="s">
        <v>61</v>
      </c>
      <c r="F493" s="65" t="s">
        <v>809</v>
      </c>
      <c r="G493" s="65" t="s">
        <v>311</v>
      </c>
      <c r="H493" s="61" t="s">
        <v>20</v>
      </c>
      <c r="I493" s="66" t="s">
        <v>689</v>
      </c>
      <c r="J493" s="49">
        <v>1</v>
      </c>
      <c r="K493" s="49">
        <v>0</v>
      </c>
      <c r="L493" s="49">
        <f t="shared" si="7"/>
        <v>1</v>
      </c>
      <c r="M493" s="63">
        <v>1040</v>
      </c>
      <c r="N493" s="20"/>
      <c r="O493" s="21"/>
      <c r="P493" s="64" t="s">
        <v>4973</v>
      </c>
    </row>
    <row r="494" spans="1:16" ht="15.75" customHeight="1" x14ac:dyDescent="0.25">
      <c r="A494" s="57">
        <v>13013</v>
      </c>
      <c r="B494" s="58" t="s">
        <v>16</v>
      </c>
      <c r="C494" s="57" t="s">
        <v>10</v>
      </c>
      <c r="D494" s="59">
        <v>14987058580032</v>
      </c>
      <c r="E494" s="58" t="s">
        <v>61</v>
      </c>
      <c r="F494" s="65" t="s">
        <v>810</v>
      </c>
      <c r="G494" s="65" t="s">
        <v>311</v>
      </c>
      <c r="H494" s="61" t="s">
        <v>20</v>
      </c>
      <c r="I494" s="66" t="s">
        <v>64</v>
      </c>
      <c r="J494" s="49">
        <v>3</v>
      </c>
      <c r="K494" s="49">
        <v>11</v>
      </c>
      <c r="L494" s="49">
        <f t="shared" si="7"/>
        <v>14</v>
      </c>
      <c r="M494" s="63">
        <v>610</v>
      </c>
      <c r="N494" s="20"/>
      <c r="O494" s="21"/>
      <c r="P494" s="64" t="s">
        <v>4973</v>
      </c>
    </row>
    <row r="495" spans="1:16" ht="15.75" customHeight="1" x14ac:dyDescent="0.25">
      <c r="A495" s="57">
        <v>13018</v>
      </c>
      <c r="B495" s="58" t="s">
        <v>16</v>
      </c>
      <c r="C495" s="57" t="s">
        <v>10</v>
      </c>
      <c r="D495" s="67">
        <v>14987407162001</v>
      </c>
      <c r="E495" s="58" t="s">
        <v>61</v>
      </c>
      <c r="F495" s="65" t="s">
        <v>811</v>
      </c>
      <c r="G495" s="65" t="s">
        <v>311</v>
      </c>
      <c r="H495" s="61" t="s">
        <v>20</v>
      </c>
      <c r="I495" s="62" t="s">
        <v>168</v>
      </c>
      <c r="J495" s="49">
        <v>0</v>
      </c>
      <c r="K495" s="49">
        <v>12</v>
      </c>
      <c r="L495" s="49">
        <f t="shared" si="7"/>
        <v>12</v>
      </c>
      <c r="M495" s="63">
        <v>880</v>
      </c>
      <c r="N495" s="20"/>
      <c r="O495" s="21"/>
      <c r="P495" s="64" t="s">
        <v>4973</v>
      </c>
    </row>
    <row r="496" spans="1:16" ht="15.75" customHeight="1" x14ac:dyDescent="0.25">
      <c r="A496" s="57">
        <v>13022</v>
      </c>
      <c r="B496" s="58" t="s">
        <v>16</v>
      </c>
      <c r="C496" s="57" t="s">
        <v>10</v>
      </c>
      <c r="D496" s="59">
        <v>14987080033711</v>
      </c>
      <c r="E496" s="58" t="s">
        <v>61</v>
      </c>
      <c r="F496" s="65" t="s">
        <v>812</v>
      </c>
      <c r="G496" s="65" t="s">
        <v>311</v>
      </c>
      <c r="H496" s="61" t="s">
        <v>20</v>
      </c>
      <c r="I496" s="66" t="s">
        <v>689</v>
      </c>
      <c r="J496" s="49">
        <v>3</v>
      </c>
      <c r="K496" s="49">
        <v>3</v>
      </c>
      <c r="L496" s="49">
        <f t="shared" si="7"/>
        <v>6</v>
      </c>
      <c r="M496" s="63">
        <v>760</v>
      </c>
      <c r="N496" s="20"/>
      <c r="O496" s="21"/>
      <c r="P496" s="64" t="s">
        <v>4973</v>
      </c>
    </row>
    <row r="497" spans="1:16" ht="15.75" customHeight="1" x14ac:dyDescent="0.25">
      <c r="A497" s="57">
        <v>13026</v>
      </c>
      <c r="B497" s="58" t="s">
        <v>16</v>
      </c>
      <c r="C497" s="57" t="s">
        <v>10</v>
      </c>
      <c r="D497" s="73">
        <v>14987376033210</v>
      </c>
      <c r="E497" s="58" t="s">
        <v>61</v>
      </c>
      <c r="F497" s="60" t="s">
        <v>813</v>
      </c>
      <c r="G497" s="65" t="s">
        <v>311</v>
      </c>
      <c r="H497" s="61" t="s">
        <v>20</v>
      </c>
      <c r="I497" s="66" t="s">
        <v>152</v>
      </c>
      <c r="J497" s="49">
        <v>133</v>
      </c>
      <c r="K497" s="49">
        <v>70</v>
      </c>
      <c r="L497" s="49">
        <f t="shared" si="7"/>
        <v>203</v>
      </c>
      <c r="M497" s="63">
        <v>1040</v>
      </c>
      <c r="N497" s="20"/>
      <c r="O497" s="21"/>
      <c r="P497" s="64" t="s">
        <v>4973</v>
      </c>
    </row>
    <row r="498" spans="1:16" ht="15.75" customHeight="1" x14ac:dyDescent="0.25">
      <c r="A498" s="57">
        <v>13032</v>
      </c>
      <c r="B498" s="58" t="s">
        <v>16</v>
      </c>
      <c r="C498" s="57" t="s">
        <v>10</v>
      </c>
      <c r="D498" s="59">
        <v>14987376320235</v>
      </c>
      <c r="E498" s="58" t="s">
        <v>61</v>
      </c>
      <c r="F498" s="65" t="s">
        <v>814</v>
      </c>
      <c r="G498" s="65" t="s">
        <v>815</v>
      </c>
      <c r="H498" s="61" t="s">
        <v>20</v>
      </c>
      <c r="I498" s="66" t="s">
        <v>152</v>
      </c>
      <c r="J498" s="49">
        <v>40</v>
      </c>
      <c r="K498" s="49">
        <v>14</v>
      </c>
      <c r="L498" s="49">
        <f t="shared" si="7"/>
        <v>54</v>
      </c>
      <c r="M498" s="63">
        <v>2079</v>
      </c>
      <c r="N498" s="20"/>
      <c r="O498" s="21"/>
      <c r="P498" s="64" t="s">
        <v>4973</v>
      </c>
    </row>
    <row r="499" spans="1:16" ht="15.75" customHeight="1" x14ac:dyDescent="0.25">
      <c r="A499" s="57">
        <v>13035</v>
      </c>
      <c r="B499" s="58" t="s">
        <v>16</v>
      </c>
      <c r="C499" s="58" t="s">
        <v>10</v>
      </c>
      <c r="D499" s="59">
        <v>14987080285011</v>
      </c>
      <c r="E499" s="58" t="s">
        <v>61</v>
      </c>
      <c r="F499" s="65" t="s">
        <v>816</v>
      </c>
      <c r="G499" s="65" t="s">
        <v>311</v>
      </c>
      <c r="H499" s="61" t="s">
        <v>20</v>
      </c>
      <c r="I499" s="66" t="s">
        <v>689</v>
      </c>
      <c r="J499" s="49">
        <v>17</v>
      </c>
      <c r="K499" s="49">
        <v>0</v>
      </c>
      <c r="L499" s="49">
        <f t="shared" si="7"/>
        <v>17</v>
      </c>
      <c r="M499" s="63">
        <v>1930</v>
      </c>
      <c r="N499" s="20"/>
      <c r="O499" s="21"/>
      <c r="P499" s="64" t="s">
        <v>4973</v>
      </c>
    </row>
    <row r="500" spans="1:16" ht="15.75" customHeight="1" x14ac:dyDescent="0.25">
      <c r="A500" s="57">
        <v>13037</v>
      </c>
      <c r="B500" s="58" t="s">
        <v>16</v>
      </c>
      <c r="C500" s="57" t="s">
        <v>10</v>
      </c>
      <c r="D500" s="73">
        <v>14987080033513</v>
      </c>
      <c r="E500" s="58" t="s">
        <v>61</v>
      </c>
      <c r="F500" s="60" t="s">
        <v>817</v>
      </c>
      <c r="G500" s="65" t="s">
        <v>311</v>
      </c>
      <c r="H500" s="61" t="s">
        <v>20</v>
      </c>
      <c r="I500" s="66" t="s">
        <v>689</v>
      </c>
      <c r="J500" s="49">
        <v>27</v>
      </c>
      <c r="K500" s="49">
        <v>2</v>
      </c>
      <c r="L500" s="49">
        <f t="shared" si="7"/>
        <v>29</v>
      </c>
      <c r="M500" s="63">
        <v>610</v>
      </c>
      <c r="N500" s="20"/>
      <c r="O500" s="21"/>
      <c r="P500" s="64" t="s">
        <v>4973</v>
      </c>
    </row>
    <row r="501" spans="1:16" ht="15.75" customHeight="1" x14ac:dyDescent="0.25">
      <c r="A501" s="57">
        <v>13040</v>
      </c>
      <c r="B501" s="58" t="s">
        <v>16</v>
      </c>
      <c r="C501" s="57" t="s">
        <v>10</v>
      </c>
      <c r="D501" s="59">
        <v>14987376540312</v>
      </c>
      <c r="E501" s="58" t="s">
        <v>61</v>
      </c>
      <c r="F501" s="74" t="s">
        <v>4073</v>
      </c>
      <c r="G501" s="74" t="s">
        <v>4074</v>
      </c>
      <c r="H501" s="72" t="s">
        <v>20</v>
      </c>
      <c r="I501" s="77" t="s">
        <v>152</v>
      </c>
      <c r="J501" s="49">
        <v>3</v>
      </c>
      <c r="K501" s="49">
        <v>0</v>
      </c>
      <c r="L501" s="49">
        <f t="shared" si="7"/>
        <v>3</v>
      </c>
      <c r="M501" s="63">
        <v>12583.2</v>
      </c>
      <c r="N501" s="20"/>
      <c r="O501" s="21"/>
      <c r="P501" s="64" t="s">
        <v>4973</v>
      </c>
    </row>
    <row r="502" spans="1:16" ht="15.75" customHeight="1" x14ac:dyDescent="0.25">
      <c r="A502" s="57">
        <v>13053</v>
      </c>
      <c r="B502" s="58" t="s">
        <v>16</v>
      </c>
      <c r="C502" s="57" t="s">
        <v>10</v>
      </c>
      <c r="D502" s="59">
        <v>14987123409695</v>
      </c>
      <c r="E502" s="58" t="s">
        <v>61</v>
      </c>
      <c r="F502" s="65" t="s">
        <v>818</v>
      </c>
      <c r="G502" s="65" t="s">
        <v>819</v>
      </c>
      <c r="H502" s="61" t="s">
        <v>20</v>
      </c>
      <c r="I502" s="66" t="s">
        <v>139</v>
      </c>
      <c r="J502" s="49">
        <v>0</v>
      </c>
      <c r="K502" s="49">
        <v>70</v>
      </c>
      <c r="L502" s="49">
        <f t="shared" si="7"/>
        <v>70</v>
      </c>
      <c r="M502" s="63">
        <v>660</v>
      </c>
      <c r="N502" s="20"/>
      <c r="O502" s="21"/>
      <c r="P502" s="64" t="s">
        <v>4973</v>
      </c>
    </row>
    <row r="503" spans="1:16" ht="15.75" customHeight="1" x14ac:dyDescent="0.25">
      <c r="A503" s="57">
        <v>13064</v>
      </c>
      <c r="B503" s="58" t="s">
        <v>16</v>
      </c>
      <c r="C503" s="57" t="s">
        <v>10</v>
      </c>
      <c r="D503" s="59">
        <v>14987376911501</v>
      </c>
      <c r="E503" s="58" t="s">
        <v>61</v>
      </c>
      <c r="F503" s="65" t="s">
        <v>820</v>
      </c>
      <c r="G503" s="65" t="s">
        <v>59</v>
      </c>
      <c r="H503" s="61" t="s">
        <v>20</v>
      </c>
      <c r="I503" s="66" t="s">
        <v>152</v>
      </c>
      <c r="J503" s="49">
        <v>0</v>
      </c>
      <c r="K503" s="49">
        <v>13</v>
      </c>
      <c r="L503" s="49">
        <f t="shared" si="7"/>
        <v>13</v>
      </c>
      <c r="M503" s="63">
        <v>2590</v>
      </c>
      <c r="N503" s="20"/>
      <c r="O503" s="21"/>
      <c r="P503" s="64" t="s">
        <v>4973</v>
      </c>
    </row>
    <row r="504" spans="1:16" ht="15.75" customHeight="1" x14ac:dyDescent="0.25">
      <c r="A504" s="57">
        <v>13066</v>
      </c>
      <c r="B504" s="58" t="s">
        <v>16</v>
      </c>
      <c r="C504" s="57" t="s">
        <v>10</v>
      </c>
      <c r="D504" s="59">
        <v>14987925670101</v>
      </c>
      <c r="E504" s="58" t="s">
        <v>17</v>
      </c>
      <c r="F504" s="65" t="s">
        <v>821</v>
      </c>
      <c r="G504" s="65" t="s">
        <v>374</v>
      </c>
      <c r="H504" s="61" t="s">
        <v>20</v>
      </c>
      <c r="I504" s="66" t="s">
        <v>122</v>
      </c>
      <c r="J504" s="49">
        <v>13</v>
      </c>
      <c r="K504" s="49">
        <v>0</v>
      </c>
      <c r="L504" s="49">
        <f t="shared" si="7"/>
        <v>13</v>
      </c>
      <c r="M504" s="63">
        <v>1040</v>
      </c>
      <c r="N504" s="20"/>
      <c r="O504" s="21"/>
      <c r="P504" s="64" t="s">
        <v>4973</v>
      </c>
    </row>
    <row r="505" spans="1:16" ht="15.75" customHeight="1" x14ac:dyDescent="0.25">
      <c r="A505" s="57">
        <v>13071</v>
      </c>
      <c r="B505" s="58" t="s">
        <v>16</v>
      </c>
      <c r="C505" s="57" t="s">
        <v>10</v>
      </c>
      <c r="D505" s="67">
        <v>14987128005199</v>
      </c>
      <c r="E505" s="58" t="s">
        <v>17</v>
      </c>
      <c r="F505" s="65" t="s">
        <v>822</v>
      </c>
      <c r="G505" s="65" t="s">
        <v>311</v>
      </c>
      <c r="H505" s="61" t="s">
        <v>20</v>
      </c>
      <c r="I505" s="62" t="s">
        <v>4942</v>
      </c>
      <c r="J505" s="49">
        <v>9</v>
      </c>
      <c r="K505" s="49">
        <v>0</v>
      </c>
      <c r="L505" s="49">
        <f t="shared" si="7"/>
        <v>9</v>
      </c>
      <c r="M505" s="63">
        <v>970</v>
      </c>
      <c r="N505" s="20"/>
      <c r="O505" s="21"/>
      <c r="P505" s="64" t="s">
        <v>4973</v>
      </c>
    </row>
    <row r="506" spans="1:16" ht="15.75" customHeight="1" x14ac:dyDescent="0.25">
      <c r="A506" s="57">
        <v>13072</v>
      </c>
      <c r="B506" s="58" t="s">
        <v>16</v>
      </c>
      <c r="C506" s="57" t="s">
        <v>10</v>
      </c>
      <c r="D506" s="67">
        <v>14987128005144</v>
      </c>
      <c r="E506" s="58" t="s">
        <v>17</v>
      </c>
      <c r="F506" s="65" t="s">
        <v>823</v>
      </c>
      <c r="G506" s="65" t="s">
        <v>311</v>
      </c>
      <c r="H506" s="61" t="s">
        <v>20</v>
      </c>
      <c r="I506" s="62" t="s">
        <v>4942</v>
      </c>
      <c r="J506" s="49">
        <v>7</v>
      </c>
      <c r="K506" s="49">
        <v>0</v>
      </c>
      <c r="L506" s="49">
        <f t="shared" ref="L506:L566" si="8">J506+K506</f>
        <v>7</v>
      </c>
      <c r="M506" s="63">
        <v>970</v>
      </c>
      <c r="N506" s="20"/>
      <c r="O506" s="21"/>
      <c r="P506" s="64" t="s">
        <v>4973</v>
      </c>
    </row>
    <row r="507" spans="1:16" ht="15.75" customHeight="1" x14ac:dyDescent="0.25">
      <c r="A507" s="57">
        <v>13074</v>
      </c>
      <c r="B507" s="58" t="s">
        <v>16</v>
      </c>
      <c r="C507" s="57" t="s">
        <v>10</v>
      </c>
      <c r="D507" s="69">
        <v>14987233101021</v>
      </c>
      <c r="E507" s="58" t="s">
        <v>17</v>
      </c>
      <c r="F507" s="65" t="s">
        <v>824</v>
      </c>
      <c r="G507" s="65" t="s">
        <v>825</v>
      </c>
      <c r="H507" s="61" t="s">
        <v>20</v>
      </c>
      <c r="I507" s="77" t="s">
        <v>13</v>
      </c>
      <c r="J507" s="49">
        <v>1</v>
      </c>
      <c r="K507" s="49">
        <v>0</v>
      </c>
      <c r="L507" s="49">
        <f t="shared" si="8"/>
        <v>1</v>
      </c>
      <c r="M507" s="63">
        <v>3960.6</v>
      </c>
      <c r="N507" s="20"/>
      <c r="O507" s="21"/>
      <c r="P507" s="64" t="s">
        <v>4973</v>
      </c>
    </row>
    <row r="508" spans="1:16" ht="15.75" customHeight="1" x14ac:dyDescent="0.25">
      <c r="A508" s="57">
        <v>13075</v>
      </c>
      <c r="B508" s="58" t="s">
        <v>16</v>
      </c>
      <c r="C508" s="57" t="s">
        <v>10</v>
      </c>
      <c r="D508" s="59">
        <v>14987138808346</v>
      </c>
      <c r="E508" s="58" t="s">
        <v>17</v>
      </c>
      <c r="F508" s="65" t="s">
        <v>4262</v>
      </c>
      <c r="G508" s="65" t="s">
        <v>826</v>
      </c>
      <c r="H508" s="61" t="s">
        <v>20</v>
      </c>
      <c r="I508" s="66" t="s">
        <v>145</v>
      </c>
      <c r="J508" s="49">
        <v>4</v>
      </c>
      <c r="K508" s="49">
        <v>0</v>
      </c>
      <c r="L508" s="49">
        <f t="shared" si="8"/>
        <v>4</v>
      </c>
      <c r="M508" s="63">
        <v>1512</v>
      </c>
      <c r="N508" s="20"/>
      <c r="O508" s="21"/>
      <c r="P508" s="64" t="s">
        <v>4973</v>
      </c>
    </row>
    <row r="509" spans="1:16" ht="15.75" customHeight="1" x14ac:dyDescent="0.25">
      <c r="A509" s="57">
        <v>13076</v>
      </c>
      <c r="B509" s="58" t="s">
        <v>16</v>
      </c>
      <c r="C509" s="57" t="s">
        <v>10</v>
      </c>
      <c r="D509" s="59">
        <v>14987770556209</v>
      </c>
      <c r="E509" s="58" t="s">
        <v>17</v>
      </c>
      <c r="F509" s="60" t="s">
        <v>827</v>
      </c>
      <c r="G509" s="60" t="s">
        <v>311</v>
      </c>
      <c r="H509" s="61" t="s">
        <v>20</v>
      </c>
      <c r="I509" s="62" t="s">
        <v>21</v>
      </c>
      <c r="J509" s="49">
        <v>1</v>
      </c>
      <c r="K509" s="49">
        <v>0</v>
      </c>
      <c r="L509" s="49">
        <f t="shared" si="8"/>
        <v>1</v>
      </c>
      <c r="M509" s="63">
        <v>2030</v>
      </c>
      <c r="N509" s="20"/>
      <c r="O509" s="21"/>
      <c r="P509" s="64" t="s">
        <v>4973</v>
      </c>
    </row>
    <row r="510" spans="1:16" ht="15.75" customHeight="1" x14ac:dyDescent="0.25">
      <c r="A510" s="57">
        <v>13079</v>
      </c>
      <c r="B510" s="58" t="s">
        <v>16</v>
      </c>
      <c r="C510" s="57" t="s">
        <v>10</v>
      </c>
      <c r="D510" s="73">
        <v>14987138800142</v>
      </c>
      <c r="E510" s="58" t="s">
        <v>17</v>
      </c>
      <c r="F510" s="65" t="s">
        <v>4263</v>
      </c>
      <c r="G510" s="65" t="s">
        <v>431</v>
      </c>
      <c r="H510" s="61" t="s">
        <v>20</v>
      </c>
      <c r="I510" s="70" t="s">
        <v>145</v>
      </c>
      <c r="J510" s="49">
        <v>12</v>
      </c>
      <c r="K510" s="49">
        <v>22</v>
      </c>
      <c r="L510" s="49">
        <f t="shared" si="8"/>
        <v>34</v>
      </c>
      <c r="M510" s="40">
        <v>1407</v>
      </c>
      <c r="N510" s="20"/>
      <c r="O510" s="21"/>
      <c r="P510" s="64" t="s">
        <v>4973</v>
      </c>
    </row>
    <row r="511" spans="1:16" ht="15.75" customHeight="1" x14ac:dyDescent="0.25">
      <c r="A511" s="57">
        <v>13080</v>
      </c>
      <c r="B511" s="58" t="s">
        <v>16</v>
      </c>
      <c r="C511" s="57" t="s">
        <v>10</v>
      </c>
      <c r="D511" s="73">
        <v>14987028236150</v>
      </c>
      <c r="E511" s="58" t="s">
        <v>17</v>
      </c>
      <c r="F511" s="65" t="s">
        <v>828</v>
      </c>
      <c r="G511" s="65" t="s">
        <v>491</v>
      </c>
      <c r="H511" s="61" t="s">
        <v>20</v>
      </c>
      <c r="I511" s="66" t="s">
        <v>107</v>
      </c>
      <c r="J511" s="49">
        <v>0</v>
      </c>
      <c r="K511" s="49">
        <v>26</v>
      </c>
      <c r="L511" s="49">
        <f t="shared" si="8"/>
        <v>26</v>
      </c>
      <c r="M511" s="63">
        <v>610</v>
      </c>
      <c r="N511" s="20"/>
      <c r="O511" s="21"/>
      <c r="P511" s="64" t="s">
        <v>4973</v>
      </c>
    </row>
    <row r="512" spans="1:16" ht="15.75" customHeight="1" x14ac:dyDescent="0.25">
      <c r="A512" s="57">
        <v>13091</v>
      </c>
      <c r="B512" s="58" t="s">
        <v>16</v>
      </c>
      <c r="C512" s="57" t="s">
        <v>10</v>
      </c>
      <c r="D512" s="69">
        <v>14987081103567</v>
      </c>
      <c r="E512" s="58" t="s">
        <v>17</v>
      </c>
      <c r="F512" s="65" t="s">
        <v>830</v>
      </c>
      <c r="G512" s="65" t="s">
        <v>831</v>
      </c>
      <c r="H512" s="61" t="s">
        <v>20</v>
      </c>
      <c r="I512" s="70" t="s">
        <v>239</v>
      </c>
      <c r="J512" s="49">
        <v>187</v>
      </c>
      <c r="K512" s="49">
        <v>43</v>
      </c>
      <c r="L512" s="49">
        <f t="shared" si="8"/>
        <v>230</v>
      </c>
      <c r="M512" s="63">
        <v>678</v>
      </c>
      <c r="N512" s="20"/>
      <c r="O512" s="21"/>
      <c r="P512" s="64" t="s">
        <v>4973</v>
      </c>
    </row>
    <row r="513" spans="1:16" ht="15.75" customHeight="1" x14ac:dyDescent="0.25">
      <c r="A513" s="57">
        <v>13096</v>
      </c>
      <c r="B513" s="58" t="s">
        <v>16</v>
      </c>
      <c r="C513" s="57" t="s">
        <v>10</v>
      </c>
      <c r="D513" s="59">
        <v>14987042110771</v>
      </c>
      <c r="E513" s="58" t="s">
        <v>17</v>
      </c>
      <c r="F513" s="65" t="s">
        <v>832</v>
      </c>
      <c r="G513" s="65" t="s">
        <v>374</v>
      </c>
      <c r="H513" s="61" t="s">
        <v>20</v>
      </c>
      <c r="I513" s="70" t="s">
        <v>73</v>
      </c>
      <c r="J513" s="49">
        <v>8</v>
      </c>
      <c r="K513" s="49">
        <v>16</v>
      </c>
      <c r="L513" s="49">
        <f t="shared" si="8"/>
        <v>24</v>
      </c>
      <c r="M513" s="63">
        <v>3220</v>
      </c>
      <c r="N513" s="20"/>
      <c r="O513" s="21"/>
      <c r="P513" s="64" t="s">
        <v>4973</v>
      </c>
    </row>
    <row r="514" spans="1:16" ht="15.75" customHeight="1" x14ac:dyDescent="0.25">
      <c r="A514" s="57">
        <v>13102</v>
      </c>
      <c r="B514" s="58" t="s">
        <v>16</v>
      </c>
      <c r="C514" s="57" t="s">
        <v>10</v>
      </c>
      <c r="D514" s="67">
        <v>14987246740194</v>
      </c>
      <c r="E514" s="58" t="s">
        <v>17</v>
      </c>
      <c r="F514" s="65" t="s">
        <v>834</v>
      </c>
      <c r="G514" s="65" t="s">
        <v>833</v>
      </c>
      <c r="H514" s="61" t="s">
        <v>20</v>
      </c>
      <c r="I514" s="70" t="s">
        <v>70</v>
      </c>
      <c r="J514" s="49">
        <v>7</v>
      </c>
      <c r="K514" s="49">
        <v>0</v>
      </c>
      <c r="L514" s="49">
        <f t="shared" si="8"/>
        <v>7</v>
      </c>
      <c r="M514" s="63">
        <v>10505.6</v>
      </c>
      <c r="N514" s="20"/>
      <c r="O514" s="21"/>
      <c r="P514" s="64" t="s">
        <v>4973</v>
      </c>
    </row>
    <row r="515" spans="1:16" ht="15.75" customHeight="1" x14ac:dyDescent="0.25">
      <c r="A515" s="57">
        <v>13104</v>
      </c>
      <c r="B515" s="58" t="s">
        <v>16</v>
      </c>
      <c r="C515" s="57" t="s">
        <v>10</v>
      </c>
      <c r="D515" s="73">
        <v>14987080633164</v>
      </c>
      <c r="E515" s="57" t="s">
        <v>61</v>
      </c>
      <c r="F515" s="74" t="s">
        <v>707</v>
      </c>
      <c r="G515" s="74" t="s">
        <v>835</v>
      </c>
      <c r="H515" s="61" t="s">
        <v>20</v>
      </c>
      <c r="I515" s="70" t="s">
        <v>689</v>
      </c>
      <c r="J515" s="49">
        <v>4</v>
      </c>
      <c r="K515" s="49">
        <v>0</v>
      </c>
      <c r="L515" s="49">
        <f t="shared" si="8"/>
        <v>4</v>
      </c>
      <c r="M515" s="63">
        <v>6100</v>
      </c>
      <c r="N515" s="20"/>
      <c r="O515" s="21"/>
      <c r="P515" s="64" t="s">
        <v>4973</v>
      </c>
    </row>
    <row r="516" spans="1:16" ht="15.75" customHeight="1" x14ac:dyDescent="0.25">
      <c r="A516" s="57">
        <v>13105</v>
      </c>
      <c r="B516" s="58" t="s">
        <v>16</v>
      </c>
      <c r="C516" s="57" t="s">
        <v>10</v>
      </c>
      <c r="D516" s="73">
        <v>14987376069547</v>
      </c>
      <c r="E516" s="58" t="s">
        <v>61</v>
      </c>
      <c r="F516" s="60" t="s">
        <v>836</v>
      </c>
      <c r="G516" s="60" t="s">
        <v>837</v>
      </c>
      <c r="H516" s="61" t="s">
        <v>20</v>
      </c>
      <c r="I516" s="62" t="s">
        <v>152</v>
      </c>
      <c r="J516" s="49">
        <v>11</v>
      </c>
      <c r="K516" s="49">
        <v>0</v>
      </c>
      <c r="L516" s="49">
        <f t="shared" si="8"/>
        <v>11</v>
      </c>
      <c r="M516" s="63">
        <v>5200</v>
      </c>
      <c r="N516" s="20"/>
      <c r="O516" s="21"/>
      <c r="P516" s="64" t="s">
        <v>4973</v>
      </c>
    </row>
    <row r="517" spans="1:16" ht="15.75" customHeight="1" x14ac:dyDescent="0.25">
      <c r="A517" s="57">
        <v>13107</v>
      </c>
      <c r="B517" s="58" t="s">
        <v>16</v>
      </c>
      <c r="C517" s="57" t="s">
        <v>10</v>
      </c>
      <c r="D517" s="67">
        <v>14987246768013</v>
      </c>
      <c r="E517" s="58" t="s">
        <v>17</v>
      </c>
      <c r="F517" s="65" t="s">
        <v>838</v>
      </c>
      <c r="G517" s="65" t="s">
        <v>456</v>
      </c>
      <c r="H517" s="61" t="s">
        <v>20</v>
      </c>
      <c r="I517" s="66" t="s">
        <v>70</v>
      </c>
      <c r="J517" s="49">
        <v>313</v>
      </c>
      <c r="K517" s="49">
        <v>288</v>
      </c>
      <c r="L517" s="49">
        <f t="shared" si="8"/>
        <v>601</v>
      </c>
      <c r="M517" s="63">
        <v>96423</v>
      </c>
      <c r="N517" s="20"/>
      <c r="O517" s="21"/>
      <c r="P517" s="64" t="s">
        <v>4973</v>
      </c>
    </row>
    <row r="518" spans="1:16" ht="15.75" customHeight="1" x14ac:dyDescent="0.25">
      <c r="A518" s="57">
        <v>13110</v>
      </c>
      <c r="B518" s="58" t="s">
        <v>16</v>
      </c>
      <c r="C518" s="57" t="s">
        <v>10</v>
      </c>
      <c r="D518" s="69">
        <v>14987117910015</v>
      </c>
      <c r="E518" s="58" t="s">
        <v>17</v>
      </c>
      <c r="F518" s="60" t="s">
        <v>839</v>
      </c>
      <c r="G518" s="60" t="s">
        <v>742</v>
      </c>
      <c r="H518" s="61" t="s">
        <v>20</v>
      </c>
      <c r="I518" s="62" t="s">
        <v>293</v>
      </c>
      <c r="J518" s="49">
        <v>1</v>
      </c>
      <c r="K518" s="49">
        <v>1</v>
      </c>
      <c r="L518" s="49">
        <f t="shared" si="8"/>
        <v>2</v>
      </c>
      <c r="M518" s="41">
        <v>50220</v>
      </c>
      <c r="N518" s="20"/>
      <c r="O518" s="21"/>
      <c r="P518" s="64" t="s">
        <v>4973</v>
      </c>
    </row>
    <row r="519" spans="1:16" ht="15.75" customHeight="1" x14ac:dyDescent="0.25">
      <c r="A519" s="57">
        <v>13111</v>
      </c>
      <c r="B519" s="58" t="s">
        <v>16</v>
      </c>
      <c r="C519" s="57" t="s">
        <v>10</v>
      </c>
      <c r="D519" s="69">
        <v>14987117910510</v>
      </c>
      <c r="E519" s="58" t="s">
        <v>17</v>
      </c>
      <c r="F519" s="65" t="s">
        <v>840</v>
      </c>
      <c r="G519" s="65" t="s">
        <v>742</v>
      </c>
      <c r="H519" s="61" t="s">
        <v>20</v>
      </c>
      <c r="I519" s="70" t="s">
        <v>293</v>
      </c>
      <c r="J519" s="49">
        <v>1</v>
      </c>
      <c r="K519" s="49">
        <v>1</v>
      </c>
      <c r="L519" s="49">
        <f t="shared" si="8"/>
        <v>2</v>
      </c>
      <c r="M519" s="41">
        <v>67384</v>
      </c>
      <c r="N519" s="20"/>
      <c r="O519" s="21"/>
      <c r="P519" s="64" t="s">
        <v>4973</v>
      </c>
    </row>
    <row r="520" spans="1:16" ht="15.75" customHeight="1" x14ac:dyDescent="0.25">
      <c r="A520" s="57">
        <v>13113</v>
      </c>
      <c r="B520" s="58" t="s">
        <v>16</v>
      </c>
      <c r="C520" s="57" t="s">
        <v>10</v>
      </c>
      <c r="D520" s="73">
        <v>14987413400517</v>
      </c>
      <c r="E520" s="58" t="s">
        <v>17</v>
      </c>
      <c r="F520" s="65" t="s">
        <v>841</v>
      </c>
      <c r="G520" s="65" t="s">
        <v>585</v>
      </c>
      <c r="H520" s="61" t="s">
        <v>20</v>
      </c>
      <c r="I520" s="66" t="s">
        <v>91</v>
      </c>
      <c r="J520" s="49">
        <v>1</v>
      </c>
      <c r="K520" s="49">
        <v>1</v>
      </c>
      <c r="L520" s="49">
        <f t="shared" si="8"/>
        <v>2</v>
      </c>
      <c r="M520" s="63">
        <v>60853.8</v>
      </c>
      <c r="N520" s="20"/>
      <c r="O520" s="21"/>
      <c r="P520" s="64" t="s">
        <v>4973</v>
      </c>
    </row>
    <row r="521" spans="1:16" ht="15.75" customHeight="1" x14ac:dyDescent="0.25">
      <c r="A521" s="57">
        <v>13114</v>
      </c>
      <c r="B521" s="58" t="s">
        <v>16</v>
      </c>
      <c r="C521" s="57" t="s">
        <v>10</v>
      </c>
      <c r="D521" s="67">
        <v>14987413400616</v>
      </c>
      <c r="E521" s="58" t="s">
        <v>17</v>
      </c>
      <c r="F521" s="65" t="s">
        <v>842</v>
      </c>
      <c r="G521" s="65" t="s">
        <v>585</v>
      </c>
      <c r="H521" s="61" t="s">
        <v>20</v>
      </c>
      <c r="I521" s="66" t="s">
        <v>91</v>
      </c>
      <c r="J521" s="49">
        <v>1</v>
      </c>
      <c r="K521" s="49">
        <v>1</v>
      </c>
      <c r="L521" s="49">
        <f t="shared" si="8"/>
        <v>2</v>
      </c>
      <c r="M521" s="63">
        <v>88932.2</v>
      </c>
      <c r="N521" s="20"/>
      <c r="O521" s="21"/>
      <c r="P521" s="64" t="s">
        <v>4973</v>
      </c>
    </row>
    <row r="522" spans="1:16" ht="15.75" customHeight="1" x14ac:dyDescent="0.25">
      <c r="A522" s="57">
        <v>13115</v>
      </c>
      <c r="B522" s="58" t="s">
        <v>16</v>
      </c>
      <c r="C522" s="57" t="s">
        <v>10</v>
      </c>
      <c r="D522" s="69">
        <v>14987413400715</v>
      </c>
      <c r="E522" s="58" t="s">
        <v>17</v>
      </c>
      <c r="F522" s="65" t="s">
        <v>843</v>
      </c>
      <c r="G522" s="65" t="s">
        <v>585</v>
      </c>
      <c r="H522" s="61" t="s">
        <v>20</v>
      </c>
      <c r="I522" s="77" t="s">
        <v>91</v>
      </c>
      <c r="J522" s="49">
        <v>1</v>
      </c>
      <c r="K522" s="49">
        <v>1</v>
      </c>
      <c r="L522" s="49">
        <f t="shared" si="8"/>
        <v>2</v>
      </c>
      <c r="M522" s="63">
        <v>117146.4</v>
      </c>
      <c r="N522" s="20"/>
      <c r="O522" s="21"/>
      <c r="P522" s="64" t="s">
        <v>4973</v>
      </c>
    </row>
    <row r="523" spans="1:16" ht="15.75" customHeight="1" x14ac:dyDescent="0.25">
      <c r="A523" s="57">
        <v>13119</v>
      </c>
      <c r="B523" s="58" t="s">
        <v>16</v>
      </c>
      <c r="C523" s="57" t="s">
        <v>10</v>
      </c>
      <c r="D523" s="73">
        <v>14987173018533</v>
      </c>
      <c r="E523" s="58" t="s">
        <v>17</v>
      </c>
      <c r="F523" s="65" t="s">
        <v>844</v>
      </c>
      <c r="G523" s="65" t="s">
        <v>845</v>
      </c>
      <c r="H523" s="61" t="s">
        <v>20</v>
      </c>
      <c r="I523" s="66" t="s">
        <v>181</v>
      </c>
      <c r="J523" s="49">
        <v>4</v>
      </c>
      <c r="K523" s="49">
        <v>0</v>
      </c>
      <c r="L523" s="49">
        <f t="shared" si="8"/>
        <v>4</v>
      </c>
      <c r="M523" s="63">
        <v>9620</v>
      </c>
      <c r="N523" s="20"/>
      <c r="O523" s="21"/>
      <c r="P523" s="64" t="s">
        <v>4973</v>
      </c>
    </row>
    <row r="524" spans="1:16" ht="15.75" customHeight="1" x14ac:dyDescent="0.25">
      <c r="A524" s="57">
        <v>13121</v>
      </c>
      <c r="B524" s="58" t="s">
        <v>16</v>
      </c>
      <c r="C524" s="57" t="s">
        <v>10</v>
      </c>
      <c r="D524" s="73">
        <v>14987058232283</v>
      </c>
      <c r="E524" s="58" t="s">
        <v>61</v>
      </c>
      <c r="F524" s="65" t="s">
        <v>846</v>
      </c>
      <c r="G524" s="65" t="s">
        <v>311</v>
      </c>
      <c r="H524" s="61" t="s">
        <v>20</v>
      </c>
      <c r="I524" s="66" t="s">
        <v>64</v>
      </c>
      <c r="J524" s="49">
        <v>8</v>
      </c>
      <c r="K524" s="49">
        <v>0</v>
      </c>
      <c r="L524" s="49">
        <f t="shared" si="8"/>
        <v>8</v>
      </c>
      <c r="M524" s="63">
        <v>600</v>
      </c>
      <c r="N524" s="20"/>
      <c r="O524" s="21"/>
      <c r="P524" s="64" t="s">
        <v>4973</v>
      </c>
    </row>
    <row r="525" spans="1:16" ht="15.75" customHeight="1" x14ac:dyDescent="0.25">
      <c r="A525" s="57">
        <v>13122</v>
      </c>
      <c r="B525" s="58" t="s">
        <v>16</v>
      </c>
      <c r="C525" s="57" t="s">
        <v>10</v>
      </c>
      <c r="D525" s="73">
        <v>14987058231286</v>
      </c>
      <c r="E525" s="58" t="s">
        <v>61</v>
      </c>
      <c r="F525" s="65" t="s">
        <v>847</v>
      </c>
      <c r="G525" s="65" t="s">
        <v>311</v>
      </c>
      <c r="H525" s="61" t="s">
        <v>20</v>
      </c>
      <c r="I525" s="66" t="s">
        <v>64</v>
      </c>
      <c r="J525" s="49">
        <v>19</v>
      </c>
      <c r="K525" s="49">
        <v>14</v>
      </c>
      <c r="L525" s="49">
        <f t="shared" si="8"/>
        <v>33</v>
      </c>
      <c r="M525" s="63">
        <v>590</v>
      </c>
      <c r="N525" s="20"/>
      <c r="O525" s="21"/>
      <c r="P525" s="64" t="s">
        <v>4973</v>
      </c>
    </row>
    <row r="526" spans="1:16" ht="15.75" customHeight="1" x14ac:dyDescent="0.25">
      <c r="A526" s="57">
        <v>13124</v>
      </c>
      <c r="B526" s="58" t="s">
        <v>16</v>
      </c>
      <c r="C526" s="57" t="s">
        <v>10</v>
      </c>
      <c r="D526" s="59">
        <v>14987443339924</v>
      </c>
      <c r="E526" s="58" t="s">
        <v>17</v>
      </c>
      <c r="F526" s="65" t="s">
        <v>848</v>
      </c>
      <c r="G526" s="65" t="s">
        <v>849</v>
      </c>
      <c r="H526" s="61" t="s">
        <v>20</v>
      </c>
      <c r="I526" s="66" t="s">
        <v>161</v>
      </c>
      <c r="J526" s="49">
        <v>1</v>
      </c>
      <c r="K526" s="49">
        <v>0</v>
      </c>
      <c r="L526" s="49">
        <f t="shared" si="8"/>
        <v>1</v>
      </c>
      <c r="M526" s="63">
        <v>45140</v>
      </c>
      <c r="N526" s="20"/>
      <c r="O526" s="21"/>
      <c r="P526" s="64" t="s">
        <v>4973</v>
      </c>
    </row>
    <row r="527" spans="1:16" ht="15.75" customHeight="1" x14ac:dyDescent="0.25">
      <c r="A527" s="57">
        <v>13125</v>
      </c>
      <c r="B527" s="58" t="s">
        <v>16</v>
      </c>
      <c r="C527" s="57" t="s">
        <v>10</v>
      </c>
      <c r="D527" s="59">
        <v>14987443331577</v>
      </c>
      <c r="E527" s="58" t="s">
        <v>17</v>
      </c>
      <c r="F527" s="65" t="s">
        <v>850</v>
      </c>
      <c r="G527" s="65" t="s">
        <v>849</v>
      </c>
      <c r="H527" s="61" t="s">
        <v>20</v>
      </c>
      <c r="I527" s="66" t="s">
        <v>161</v>
      </c>
      <c r="J527" s="49">
        <v>1</v>
      </c>
      <c r="K527" s="49">
        <v>0</v>
      </c>
      <c r="L527" s="49">
        <f t="shared" si="8"/>
        <v>1</v>
      </c>
      <c r="M527" s="63">
        <v>61126</v>
      </c>
      <c r="N527" s="20"/>
      <c r="O527" s="21"/>
      <c r="P527" s="64" t="s">
        <v>4973</v>
      </c>
    </row>
    <row r="528" spans="1:16" ht="15.75" customHeight="1" x14ac:dyDescent="0.25">
      <c r="A528" s="57">
        <v>13127</v>
      </c>
      <c r="B528" s="58" t="s">
        <v>16</v>
      </c>
      <c r="C528" s="57" t="s">
        <v>10</v>
      </c>
      <c r="D528" s="59">
        <v>14987080004179</v>
      </c>
      <c r="E528" s="58" t="s">
        <v>61</v>
      </c>
      <c r="F528" s="65" t="s">
        <v>851</v>
      </c>
      <c r="G528" s="65" t="s">
        <v>752</v>
      </c>
      <c r="H528" s="61" t="s">
        <v>20</v>
      </c>
      <c r="I528" s="66" t="s">
        <v>689</v>
      </c>
      <c r="J528" s="49">
        <v>11</v>
      </c>
      <c r="K528" s="49">
        <v>0</v>
      </c>
      <c r="L528" s="49">
        <f t="shared" si="8"/>
        <v>11</v>
      </c>
      <c r="M528" s="63">
        <v>1848</v>
      </c>
      <c r="N528" s="20"/>
      <c r="O528" s="21"/>
      <c r="P528" s="64" t="s">
        <v>4973</v>
      </c>
    </row>
    <row r="529" spans="1:16" ht="15.75" customHeight="1" x14ac:dyDescent="0.25">
      <c r="A529" s="57">
        <v>13131</v>
      </c>
      <c r="B529" s="58" t="s">
        <v>16</v>
      </c>
      <c r="C529" s="58" t="s">
        <v>10</v>
      </c>
      <c r="D529" s="69">
        <v>14987246769010</v>
      </c>
      <c r="E529" s="58" t="s">
        <v>17</v>
      </c>
      <c r="F529" s="60" t="s">
        <v>852</v>
      </c>
      <c r="G529" s="60" t="s">
        <v>456</v>
      </c>
      <c r="H529" s="61" t="s">
        <v>20</v>
      </c>
      <c r="I529" s="62" t="s">
        <v>70</v>
      </c>
      <c r="J529" s="49">
        <v>1</v>
      </c>
      <c r="K529" s="49">
        <v>0</v>
      </c>
      <c r="L529" s="49">
        <f t="shared" si="8"/>
        <v>1</v>
      </c>
      <c r="M529" s="63">
        <v>15282</v>
      </c>
      <c r="N529" s="20"/>
      <c r="O529" s="21"/>
      <c r="P529" s="64" t="s">
        <v>4973</v>
      </c>
    </row>
    <row r="530" spans="1:16" ht="15.75" customHeight="1" x14ac:dyDescent="0.25">
      <c r="A530" s="57">
        <v>13132</v>
      </c>
      <c r="B530" s="58" t="s">
        <v>16</v>
      </c>
      <c r="C530" s="57" t="s">
        <v>10</v>
      </c>
      <c r="D530" s="69">
        <v>14987081103321</v>
      </c>
      <c r="E530" s="58" t="s">
        <v>17</v>
      </c>
      <c r="F530" s="65" t="s">
        <v>853</v>
      </c>
      <c r="G530" s="65" t="s">
        <v>854</v>
      </c>
      <c r="H530" s="61" t="s">
        <v>20</v>
      </c>
      <c r="I530" s="70" t="s">
        <v>239</v>
      </c>
      <c r="J530" s="49">
        <v>32</v>
      </c>
      <c r="K530" s="49">
        <v>20</v>
      </c>
      <c r="L530" s="49">
        <f t="shared" si="8"/>
        <v>52</v>
      </c>
      <c r="M530" s="63">
        <v>24880</v>
      </c>
      <c r="N530" s="20"/>
      <c r="O530" s="21"/>
      <c r="P530" s="64" t="s">
        <v>4973</v>
      </c>
    </row>
    <row r="531" spans="1:16" ht="15.75" customHeight="1" x14ac:dyDescent="0.25">
      <c r="A531" s="57">
        <v>13133</v>
      </c>
      <c r="B531" s="58" t="s">
        <v>16</v>
      </c>
      <c r="C531" s="57" t="s">
        <v>10</v>
      </c>
      <c r="D531" s="67">
        <v>14987081103406</v>
      </c>
      <c r="E531" s="58" t="s">
        <v>17</v>
      </c>
      <c r="F531" s="65" t="s">
        <v>855</v>
      </c>
      <c r="G531" s="65" t="s">
        <v>856</v>
      </c>
      <c r="H531" s="61" t="s">
        <v>20</v>
      </c>
      <c r="I531" s="66" t="s">
        <v>239</v>
      </c>
      <c r="J531" s="49">
        <v>1</v>
      </c>
      <c r="K531" s="49">
        <v>7</v>
      </c>
      <c r="L531" s="49">
        <f t="shared" si="8"/>
        <v>8</v>
      </c>
      <c r="M531" s="63">
        <v>5216</v>
      </c>
      <c r="N531" s="20"/>
      <c r="O531" s="21"/>
      <c r="P531" s="64" t="s">
        <v>4973</v>
      </c>
    </row>
    <row r="532" spans="1:16" ht="15.75" customHeight="1" x14ac:dyDescent="0.25">
      <c r="A532" s="57">
        <v>13135</v>
      </c>
      <c r="B532" s="58" t="s">
        <v>3926</v>
      </c>
      <c r="C532" s="57" t="s">
        <v>10</v>
      </c>
      <c r="D532" s="59">
        <v>14987058136031</v>
      </c>
      <c r="E532" s="58" t="s">
        <v>17</v>
      </c>
      <c r="F532" s="65" t="s">
        <v>857</v>
      </c>
      <c r="G532" s="65" t="s">
        <v>271</v>
      </c>
      <c r="H532" s="61" t="s">
        <v>20</v>
      </c>
      <c r="I532" s="66" t="s">
        <v>64</v>
      </c>
      <c r="J532" s="49">
        <v>1</v>
      </c>
      <c r="K532" s="49">
        <v>0</v>
      </c>
      <c r="L532" s="49">
        <f t="shared" si="8"/>
        <v>1</v>
      </c>
      <c r="M532" s="63">
        <v>1460</v>
      </c>
      <c r="N532" s="20"/>
      <c r="O532" s="21"/>
      <c r="P532" s="64" t="s">
        <v>4973</v>
      </c>
    </row>
    <row r="533" spans="1:16" ht="15.75" customHeight="1" x14ac:dyDescent="0.25">
      <c r="A533" s="57">
        <v>13138</v>
      </c>
      <c r="B533" s="58" t="s">
        <v>16</v>
      </c>
      <c r="C533" s="57" t="s">
        <v>10</v>
      </c>
      <c r="D533" s="59">
        <v>14987792271012</v>
      </c>
      <c r="E533" s="58" t="s">
        <v>61</v>
      </c>
      <c r="F533" s="65" t="s">
        <v>858</v>
      </c>
      <c r="G533" s="65" t="s">
        <v>311</v>
      </c>
      <c r="H533" s="61" t="s">
        <v>20</v>
      </c>
      <c r="I533" s="66" t="s">
        <v>123</v>
      </c>
      <c r="J533" s="49">
        <v>32</v>
      </c>
      <c r="K533" s="49">
        <v>0</v>
      </c>
      <c r="L533" s="49">
        <f t="shared" si="8"/>
        <v>32</v>
      </c>
      <c r="M533" s="63">
        <v>660</v>
      </c>
      <c r="N533" s="20"/>
      <c r="O533" s="21"/>
      <c r="P533" s="64" t="s">
        <v>4973</v>
      </c>
    </row>
    <row r="534" spans="1:16" ht="15.75" customHeight="1" x14ac:dyDescent="0.25">
      <c r="A534" s="57">
        <v>13144</v>
      </c>
      <c r="B534" s="58" t="s">
        <v>16</v>
      </c>
      <c r="C534" s="57" t="s">
        <v>10</v>
      </c>
      <c r="D534" s="73">
        <v>14987376033029</v>
      </c>
      <c r="E534" s="58" t="s">
        <v>61</v>
      </c>
      <c r="F534" s="65" t="s">
        <v>859</v>
      </c>
      <c r="G534" s="65" t="s">
        <v>4264</v>
      </c>
      <c r="H534" s="61" t="s">
        <v>20</v>
      </c>
      <c r="I534" s="66" t="s">
        <v>152</v>
      </c>
      <c r="J534" s="49">
        <v>4</v>
      </c>
      <c r="K534" s="49">
        <v>3</v>
      </c>
      <c r="L534" s="49">
        <f t="shared" si="8"/>
        <v>7</v>
      </c>
      <c r="M534" s="63">
        <v>2880</v>
      </c>
      <c r="N534" s="20"/>
      <c r="O534" s="21"/>
      <c r="P534" s="64" t="s">
        <v>4973</v>
      </c>
    </row>
    <row r="535" spans="1:16" ht="15.75" customHeight="1" x14ac:dyDescent="0.25">
      <c r="A535" s="57">
        <v>13152</v>
      </c>
      <c r="B535" s="58" t="s">
        <v>16</v>
      </c>
      <c r="C535" s="57" t="s">
        <v>10</v>
      </c>
      <c r="D535" s="59">
        <v>14987080103117</v>
      </c>
      <c r="E535" s="58" t="s">
        <v>61</v>
      </c>
      <c r="F535" s="65" t="s">
        <v>860</v>
      </c>
      <c r="G535" s="65" t="s">
        <v>311</v>
      </c>
      <c r="H535" s="61" t="s">
        <v>20</v>
      </c>
      <c r="I535" s="66" t="s">
        <v>689</v>
      </c>
      <c r="J535" s="49">
        <v>0</v>
      </c>
      <c r="K535" s="49">
        <v>60</v>
      </c>
      <c r="L535" s="49">
        <f t="shared" si="8"/>
        <v>60</v>
      </c>
      <c r="M535" s="63">
        <v>1040</v>
      </c>
      <c r="N535" s="20"/>
      <c r="O535" s="21"/>
      <c r="P535" s="64" t="s">
        <v>4973</v>
      </c>
    </row>
    <row r="536" spans="1:16" ht="15.75" customHeight="1" x14ac:dyDescent="0.25">
      <c r="A536" s="57">
        <v>13161</v>
      </c>
      <c r="B536" s="58" t="s">
        <v>16</v>
      </c>
      <c r="C536" s="57" t="s">
        <v>10</v>
      </c>
      <c r="D536" s="59">
        <v>14987080551116</v>
      </c>
      <c r="E536" s="58" t="s">
        <v>61</v>
      </c>
      <c r="F536" s="65" t="s">
        <v>862</v>
      </c>
      <c r="G536" s="65" t="s">
        <v>311</v>
      </c>
      <c r="H536" s="61" t="s">
        <v>20</v>
      </c>
      <c r="I536" s="77" t="s">
        <v>689</v>
      </c>
      <c r="J536" s="49">
        <v>0</v>
      </c>
      <c r="K536" s="49">
        <v>22</v>
      </c>
      <c r="L536" s="49">
        <f t="shared" si="8"/>
        <v>22</v>
      </c>
      <c r="M536" s="63">
        <v>890</v>
      </c>
      <c r="N536" s="20"/>
      <c r="O536" s="21"/>
      <c r="P536" s="64" t="s">
        <v>4973</v>
      </c>
    </row>
    <row r="537" spans="1:16" ht="15.75" customHeight="1" x14ac:dyDescent="0.25">
      <c r="A537" s="57">
        <v>13164</v>
      </c>
      <c r="B537" s="58" t="s">
        <v>16</v>
      </c>
      <c r="C537" s="57" t="s">
        <v>10</v>
      </c>
      <c r="D537" s="59">
        <v>14987080221019</v>
      </c>
      <c r="E537" s="58" t="s">
        <v>61</v>
      </c>
      <c r="F537" s="60" t="s">
        <v>863</v>
      </c>
      <c r="G537" s="60" t="s">
        <v>311</v>
      </c>
      <c r="H537" s="61" t="s">
        <v>20</v>
      </c>
      <c r="I537" s="77" t="s">
        <v>689</v>
      </c>
      <c r="J537" s="49">
        <v>0</v>
      </c>
      <c r="K537" s="49">
        <v>6</v>
      </c>
      <c r="L537" s="49">
        <f t="shared" si="8"/>
        <v>6</v>
      </c>
      <c r="M537" s="63">
        <v>610</v>
      </c>
      <c r="N537" s="20"/>
      <c r="O537" s="21"/>
      <c r="P537" s="64" t="s">
        <v>4973</v>
      </c>
    </row>
    <row r="538" spans="1:16" ht="15.75" customHeight="1" x14ac:dyDescent="0.25">
      <c r="A538" s="57">
        <v>13169</v>
      </c>
      <c r="B538" s="58" t="s">
        <v>16</v>
      </c>
      <c r="C538" s="57" t="s">
        <v>10</v>
      </c>
      <c r="D538" s="59">
        <v>14987080277016</v>
      </c>
      <c r="E538" s="58" t="s">
        <v>61</v>
      </c>
      <c r="F538" s="65" t="s">
        <v>864</v>
      </c>
      <c r="G538" s="65" t="s">
        <v>311</v>
      </c>
      <c r="H538" s="61" t="s">
        <v>20</v>
      </c>
      <c r="I538" s="70" t="s">
        <v>689</v>
      </c>
      <c r="J538" s="49">
        <v>4</v>
      </c>
      <c r="K538" s="49">
        <v>30</v>
      </c>
      <c r="L538" s="49">
        <f t="shared" si="8"/>
        <v>34</v>
      </c>
      <c r="M538" s="63">
        <v>1040</v>
      </c>
      <c r="N538" s="20"/>
      <c r="O538" s="21"/>
      <c r="P538" s="64" t="s">
        <v>4973</v>
      </c>
    </row>
    <row r="539" spans="1:16" ht="15.75" customHeight="1" x14ac:dyDescent="0.25">
      <c r="A539" s="57">
        <v>13173</v>
      </c>
      <c r="B539" s="58" t="s">
        <v>16</v>
      </c>
      <c r="C539" s="57" t="s">
        <v>10</v>
      </c>
      <c r="D539" s="73">
        <v>14987080278013</v>
      </c>
      <c r="E539" s="58" t="s">
        <v>61</v>
      </c>
      <c r="F539" s="60" t="s">
        <v>865</v>
      </c>
      <c r="G539" s="60" t="s">
        <v>311</v>
      </c>
      <c r="H539" s="61" t="s">
        <v>20</v>
      </c>
      <c r="I539" s="77" t="s">
        <v>689</v>
      </c>
      <c r="J539" s="49">
        <v>16</v>
      </c>
      <c r="K539" s="49">
        <v>36</v>
      </c>
      <c r="L539" s="49">
        <f t="shared" si="8"/>
        <v>52</v>
      </c>
      <c r="M539" s="63">
        <v>1260</v>
      </c>
      <c r="N539" s="20"/>
      <c r="O539" s="21"/>
      <c r="P539" s="64" t="s">
        <v>4973</v>
      </c>
    </row>
    <row r="540" spans="1:16" ht="15.75" customHeight="1" x14ac:dyDescent="0.25">
      <c r="A540" s="57">
        <v>13176</v>
      </c>
      <c r="B540" s="58" t="s">
        <v>16</v>
      </c>
      <c r="C540" s="57" t="s">
        <v>10</v>
      </c>
      <c r="D540" s="59">
        <v>14987080197017</v>
      </c>
      <c r="E540" s="58" t="s">
        <v>61</v>
      </c>
      <c r="F540" s="65" t="s">
        <v>866</v>
      </c>
      <c r="G540" s="65" t="s">
        <v>311</v>
      </c>
      <c r="H540" s="61" t="s">
        <v>20</v>
      </c>
      <c r="I540" s="66" t="s">
        <v>689</v>
      </c>
      <c r="J540" s="49">
        <v>17</v>
      </c>
      <c r="K540" s="49">
        <v>58</v>
      </c>
      <c r="L540" s="49">
        <f t="shared" si="8"/>
        <v>75</v>
      </c>
      <c r="M540" s="63">
        <v>1000</v>
      </c>
      <c r="N540" s="20"/>
      <c r="O540" s="21"/>
      <c r="P540" s="64" t="s">
        <v>4973</v>
      </c>
    </row>
    <row r="541" spans="1:16" ht="15.75" customHeight="1" x14ac:dyDescent="0.25">
      <c r="A541" s="57">
        <v>13188</v>
      </c>
      <c r="B541" s="58" t="s">
        <v>16</v>
      </c>
      <c r="C541" s="57" t="s">
        <v>10</v>
      </c>
      <c r="D541" s="59">
        <v>14987080681011</v>
      </c>
      <c r="E541" s="58" t="s">
        <v>61</v>
      </c>
      <c r="F541" s="65" t="s">
        <v>867</v>
      </c>
      <c r="G541" s="65" t="s">
        <v>311</v>
      </c>
      <c r="H541" s="61" t="s">
        <v>20</v>
      </c>
      <c r="I541" s="66" t="s">
        <v>689</v>
      </c>
      <c r="J541" s="49">
        <v>0</v>
      </c>
      <c r="K541" s="49">
        <v>20</v>
      </c>
      <c r="L541" s="49">
        <f t="shared" si="8"/>
        <v>20</v>
      </c>
      <c r="M541" s="63">
        <v>1430</v>
      </c>
      <c r="N541" s="20"/>
      <c r="O541" s="21"/>
      <c r="P541" s="64" t="s">
        <v>4973</v>
      </c>
    </row>
    <row r="542" spans="1:16" ht="15.75" customHeight="1" x14ac:dyDescent="0.25">
      <c r="A542" s="57">
        <v>13189</v>
      </c>
      <c r="B542" s="58" t="s">
        <v>16</v>
      </c>
      <c r="C542" s="57" t="s">
        <v>10</v>
      </c>
      <c r="D542" s="67">
        <v>14987170006175</v>
      </c>
      <c r="E542" s="58" t="s">
        <v>17</v>
      </c>
      <c r="F542" s="60" t="s">
        <v>868</v>
      </c>
      <c r="G542" s="60" t="s">
        <v>600</v>
      </c>
      <c r="H542" s="61" t="s">
        <v>20</v>
      </c>
      <c r="I542" s="62" t="s">
        <v>85</v>
      </c>
      <c r="J542" s="49">
        <v>1</v>
      </c>
      <c r="K542" s="49">
        <v>0</v>
      </c>
      <c r="L542" s="49">
        <f t="shared" si="8"/>
        <v>1</v>
      </c>
      <c r="M542" s="63">
        <v>16748</v>
      </c>
      <c r="N542" s="20"/>
      <c r="O542" s="21"/>
      <c r="P542" s="64" t="s">
        <v>4973</v>
      </c>
    </row>
    <row r="543" spans="1:16" ht="15.75" customHeight="1" x14ac:dyDescent="0.25">
      <c r="A543" s="57">
        <v>13191</v>
      </c>
      <c r="B543" s="58" t="s">
        <v>16</v>
      </c>
      <c r="C543" s="57" t="s">
        <v>10</v>
      </c>
      <c r="D543" s="59">
        <v>14987170004362</v>
      </c>
      <c r="E543" s="58" t="s">
        <v>17</v>
      </c>
      <c r="F543" s="60" t="s">
        <v>869</v>
      </c>
      <c r="G543" s="60" t="s">
        <v>600</v>
      </c>
      <c r="H543" s="61" t="s">
        <v>20</v>
      </c>
      <c r="I543" s="62" t="s">
        <v>85</v>
      </c>
      <c r="J543" s="49">
        <v>1</v>
      </c>
      <c r="K543" s="49">
        <v>0</v>
      </c>
      <c r="L543" s="49">
        <f t="shared" si="8"/>
        <v>1</v>
      </c>
      <c r="M543" s="63">
        <v>12188</v>
      </c>
      <c r="N543" s="20"/>
      <c r="O543" s="21"/>
      <c r="P543" s="64" t="s">
        <v>4973</v>
      </c>
    </row>
    <row r="544" spans="1:16" ht="15.75" customHeight="1" x14ac:dyDescent="0.25">
      <c r="A544" s="57">
        <v>13192</v>
      </c>
      <c r="B544" s="58" t="s">
        <v>16</v>
      </c>
      <c r="C544" s="57" t="s">
        <v>10</v>
      </c>
      <c r="D544" s="67">
        <v>14987170004386</v>
      </c>
      <c r="E544" s="58" t="s">
        <v>17</v>
      </c>
      <c r="F544" s="65" t="s">
        <v>870</v>
      </c>
      <c r="G544" s="65" t="s">
        <v>600</v>
      </c>
      <c r="H544" s="61" t="s">
        <v>20</v>
      </c>
      <c r="I544" s="66" t="s">
        <v>85</v>
      </c>
      <c r="J544" s="49">
        <v>1</v>
      </c>
      <c r="K544" s="49">
        <v>0</v>
      </c>
      <c r="L544" s="49">
        <f t="shared" si="8"/>
        <v>1</v>
      </c>
      <c r="M544" s="63">
        <v>15564</v>
      </c>
      <c r="N544" s="20"/>
      <c r="O544" s="21"/>
      <c r="P544" s="64" t="s">
        <v>4973</v>
      </c>
    </row>
    <row r="545" spans="1:16" ht="15.75" customHeight="1" x14ac:dyDescent="0.25">
      <c r="A545" s="57">
        <v>13193</v>
      </c>
      <c r="B545" s="58" t="s">
        <v>16</v>
      </c>
      <c r="C545" s="57" t="s">
        <v>618</v>
      </c>
      <c r="D545" s="67">
        <v>14987428759716</v>
      </c>
      <c r="E545" s="58" t="s">
        <v>17</v>
      </c>
      <c r="F545" s="65" t="s">
        <v>871</v>
      </c>
      <c r="G545" s="65" t="s">
        <v>872</v>
      </c>
      <c r="H545" s="61" t="s">
        <v>20</v>
      </c>
      <c r="I545" s="66" t="s">
        <v>1518</v>
      </c>
      <c r="J545" s="49">
        <v>5</v>
      </c>
      <c r="K545" s="49">
        <v>0</v>
      </c>
      <c r="L545" s="49">
        <f t="shared" si="8"/>
        <v>5</v>
      </c>
      <c r="M545" s="75">
        <v>1572</v>
      </c>
      <c r="N545" s="20"/>
      <c r="O545" s="21"/>
      <c r="P545" s="64" t="s">
        <v>4973</v>
      </c>
    </row>
    <row r="546" spans="1:16" ht="15.75" customHeight="1" x14ac:dyDescent="0.25">
      <c r="A546" s="57">
        <v>13195</v>
      </c>
      <c r="B546" s="58" t="s">
        <v>16</v>
      </c>
      <c r="C546" s="57" t="s">
        <v>10</v>
      </c>
      <c r="D546" s="59">
        <v>14987035555503</v>
      </c>
      <c r="E546" s="58" t="s">
        <v>17</v>
      </c>
      <c r="F546" s="65" t="s">
        <v>873</v>
      </c>
      <c r="G546" s="65" t="s">
        <v>874</v>
      </c>
      <c r="H546" s="61" t="s">
        <v>20</v>
      </c>
      <c r="I546" s="66" t="s">
        <v>203</v>
      </c>
      <c r="J546" s="49">
        <v>413</v>
      </c>
      <c r="K546" s="49">
        <v>0</v>
      </c>
      <c r="L546" s="49">
        <f t="shared" si="8"/>
        <v>413</v>
      </c>
      <c r="M546" s="75">
        <v>5778</v>
      </c>
      <c r="N546" s="20"/>
      <c r="O546" s="21"/>
      <c r="P546" s="64" t="s">
        <v>4973</v>
      </c>
    </row>
    <row r="547" spans="1:16" ht="15.75" customHeight="1" x14ac:dyDescent="0.25">
      <c r="A547" s="57">
        <v>13199</v>
      </c>
      <c r="B547" s="58" t="s">
        <v>16</v>
      </c>
      <c r="C547" s="57" t="s">
        <v>10</v>
      </c>
      <c r="D547" s="59">
        <v>14987080553110</v>
      </c>
      <c r="E547" s="58" t="s">
        <v>61</v>
      </c>
      <c r="F547" s="65" t="s">
        <v>875</v>
      </c>
      <c r="G547" s="65" t="s">
        <v>311</v>
      </c>
      <c r="H547" s="61" t="s">
        <v>20</v>
      </c>
      <c r="I547" s="66" t="s">
        <v>689</v>
      </c>
      <c r="J547" s="49">
        <v>0</v>
      </c>
      <c r="K547" s="49">
        <v>50</v>
      </c>
      <c r="L547" s="49">
        <f t="shared" si="8"/>
        <v>50</v>
      </c>
      <c r="M547" s="63">
        <v>910</v>
      </c>
      <c r="N547" s="20"/>
      <c r="O547" s="21"/>
      <c r="P547" s="64" t="s">
        <v>4973</v>
      </c>
    </row>
    <row r="548" spans="1:16" ht="15.75" customHeight="1" x14ac:dyDescent="0.25">
      <c r="A548" s="57">
        <v>13204</v>
      </c>
      <c r="B548" s="58" t="s">
        <v>16</v>
      </c>
      <c r="C548" s="57" t="s">
        <v>10</v>
      </c>
      <c r="D548" s="59">
        <v>14987080575310</v>
      </c>
      <c r="E548" s="58" t="s">
        <v>61</v>
      </c>
      <c r="F548" s="65" t="s">
        <v>876</v>
      </c>
      <c r="G548" s="65" t="s">
        <v>311</v>
      </c>
      <c r="H548" s="61" t="s">
        <v>20</v>
      </c>
      <c r="I548" s="70" t="s">
        <v>689</v>
      </c>
      <c r="J548" s="49">
        <v>5</v>
      </c>
      <c r="K548" s="49">
        <v>26</v>
      </c>
      <c r="L548" s="49">
        <f t="shared" si="8"/>
        <v>31</v>
      </c>
      <c r="M548" s="63">
        <v>1040</v>
      </c>
      <c r="N548" s="20"/>
      <c r="O548" s="21"/>
      <c r="P548" s="64" t="s">
        <v>4973</v>
      </c>
    </row>
    <row r="549" spans="1:16" ht="15.75" customHeight="1" x14ac:dyDescent="0.25">
      <c r="A549" s="57">
        <v>13207</v>
      </c>
      <c r="B549" s="58" t="s">
        <v>16</v>
      </c>
      <c r="C549" s="57" t="s">
        <v>10</v>
      </c>
      <c r="D549" s="73">
        <v>14987138801743</v>
      </c>
      <c r="E549" s="58" t="s">
        <v>17</v>
      </c>
      <c r="F549" s="65" t="s">
        <v>4265</v>
      </c>
      <c r="G549" s="65" t="s">
        <v>877</v>
      </c>
      <c r="H549" s="61" t="s">
        <v>20</v>
      </c>
      <c r="I549" s="66" t="s">
        <v>145</v>
      </c>
      <c r="J549" s="49">
        <v>135</v>
      </c>
      <c r="K549" s="49">
        <v>0</v>
      </c>
      <c r="L549" s="49">
        <f t="shared" si="8"/>
        <v>135</v>
      </c>
      <c r="M549" s="40">
        <v>1428</v>
      </c>
      <c r="N549" s="20"/>
      <c r="O549" s="21"/>
      <c r="P549" s="64" t="s">
        <v>4973</v>
      </c>
    </row>
    <row r="550" spans="1:16" ht="15.75" customHeight="1" x14ac:dyDescent="0.25">
      <c r="A550" s="57">
        <v>13208</v>
      </c>
      <c r="B550" s="58" t="s">
        <v>16</v>
      </c>
      <c r="C550" s="57" t="s">
        <v>10</v>
      </c>
      <c r="D550" s="67">
        <v>14987128171580</v>
      </c>
      <c r="E550" s="58" t="s">
        <v>17</v>
      </c>
      <c r="F550" s="60" t="s">
        <v>878</v>
      </c>
      <c r="G550" s="60" t="s">
        <v>599</v>
      </c>
      <c r="H550" s="61" t="s">
        <v>20</v>
      </c>
      <c r="I550" s="62" t="s">
        <v>4942</v>
      </c>
      <c r="J550" s="49">
        <v>1</v>
      </c>
      <c r="K550" s="49">
        <v>0</v>
      </c>
      <c r="L550" s="49">
        <f t="shared" si="8"/>
        <v>1</v>
      </c>
      <c r="M550" s="63">
        <v>105183.4</v>
      </c>
      <c r="N550" s="20"/>
      <c r="O550" s="21"/>
      <c r="P550" s="64" t="s">
        <v>4973</v>
      </c>
    </row>
    <row r="551" spans="1:16" ht="15.75" customHeight="1" x14ac:dyDescent="0.25">
      <c r="A551" s="57">
        <v>13209</v>
      </c>
      <c r="B551" s="58" t="s">
        <v>16</v>
      </c>
      <c r="C551" s="57" t="s">
        <v>10</v>
      </c>
      <c r="D551" s="59">
        <v>14987080323065</v>
      </c>
      <c r="E551" s="58" t="s">
        <v>61</v>
      </c>
      <c r="F551" s="65" t="s">
        <v>793</v>
      </c>
      <c r="G551" s="65" t="s">
        <v>730</v>
      </c>
      <c r="H551" s="61" t="s">
        <v>20</v>
      </c>
      <c r="I551" s="66" t="s">
        <v>689</v>
      </c>
      <c r="J551" s="49">
        <v>16</v>
      </c>
      <c r="K551" s="49">
        <v>17</v>
      </c>
      <c r="L551" s="49">
        <f t="shared" si="8"/>
        <v>33</v>
      </c>
      <c r="M551" s="63">
        <v>10400</v>
      </c>
      <c r="N551" s="20"/>
      <c r="O551" s="21"/>
      <c r="P551" s="64" t="s">
        <v>4973</v>
      </c>
    </row>
    <row r="552" spans="1:16" ht="15.75" customHeight="1" x14ac:dyDescent="0.25">
      <c r="A552" s="57">
        <v>13210</v>
      </c>
      <c r="B552" s="58" t="s">
        <v>16</v>
      </c>
      <c r="C552" s="57" t="s">
        <v>10</v>
      </c>
      <c r="D552" s="67">
        <v>14987042110405</v>
      </c>
      <c r="E552" s="58" t="s">
        <v>17</v>
      </c>
      <c r="F552" s="65" t="s">
        <v>879</v>
      </c>
      <c r="G552" s="65" t="s">
        <v>880</v>
      </c>
      <c r="H552" s="61" t="s">
        <v>20</v>
      </c>
      <c r="I552" s="70" t="s">
        <v>73</v>
      </c>
      <c r="J552" s="49">
        <v>0</v>
      </c>
      <c r="K552" s="49">
        <v>1</v>
      </c>
      <c r="L552" s="49">
        <f t="shared" si="8"/>
        <v>1</v>
      </c>
      <c r="M552" s="63">
        <v>1730</v>
      </c>
      <c r="N552" s="20"/>
      <c r="O552" s="21"/>
      <c r="P552" s="64" t="s">
        <v>4973</v>
      </c>
    </row>
    <row r="553" spans="1:16" ht="15.75" customHeight="1" x14ac:dyDescent="0.25">
      <c r="A553" s="57">
        <v>13216</v>
      </c>
      <c r="B553" s="58" t="s">
        <v>16</v>
      </c>
      <c r="C553" s="57" t="s">
        <v>10</v>
      </c>
      <c r="D553" s="59">
        <v>14987080004148</v>
      </c>
      <c r="E553" s="58" t="s">
        <v>61</v>
      </c>
      <c r="F553" s="65" t="s">
        <v>851</v>
      </c>
      <c r="G553" s="65" t="s">
        <v>697</v>
      </c>
      <c r="H553" s="61" t="s">
        <v>20</v>
      </c>
      <c r="I553" s="66" t="s">
        <v>689</v>
      </c>
      <c r="J553" s="49">
        <v>1</v>
      </c>
      <c r="K553" s="49">
        <v>0</v>
      </c>
      <c r="L553" s="49">
        <f t="shared" si="8"/>
        <v>1</v>
      </c>
      <c r="M553" s="63">
        <v>2640</v>
      </c>
      <c r="N553" s="20"/>
      <c r="O553" s="21"/>
      <c r="P553" s="64" t="s">
        <v>4973</v>
      </c>
    </row>
    <row r="554" spans="1:16" ht="15.75" customHeight="1" x14ac:dyDescent="0.25">
      <c r="A554" s="57">
        <v>13218</v>
      </c>
      <c r="B554" s="58" t="s">
        <v>16</v>
      </c>
      <c r="C554" s="57" t="s">
        <v>10</v>
      </c>
      <c r="D554" s="59">
        <v>14987158108242</v>
      </c>
      <c r="E554" s="58" t="s">
        <v>17</v>
      </c>
      <c r="F554" s="65" t="s">
        <v>881</v>
      </c>
      <c r="G554" s="65" t="s">
        <v>882</v>
      </c>
      <c r="H554" s="61" t="s">
        <v>20</v>
      </c>
      <c r="I554" s="66" t="s">
        <v>67</v>
      </c>
      <c r="J554" s="49">
        <v>3</v>
      </c>
      <c r="K554" s="49">
        <v>0</v>
      </c>
      <c r="L554" s="49">
        <f t="shared" si="8"/>
        <v>3</v>
      </c>
      <c r="M554" s="63">
        <v>2252.37</v>
      </c>
      <c r="N554" s="20"/>
      <c r="O554" s="21"/>
      <c r="P554" s="64" t="s">
        <v>4973</v>
      </c>
    </row>
    <row r="555" spans="1:16" ht="15.75" customHeight="1" x14ac:dyDescent="0.25">
      <c r="A555" s="57">
        <v>13219</v>
      </c>
      <c r="B555" s="58" t="s">
        <v>16</v>
      </c>
      <c r="C555" s="57" t="s">
        <v>10</v>
      </c>
      <c r="D555" s="67">
        <v>14987138802443</v>
      </c>
      <c r="E555" s="58" t="s">
        <v>17</v>
      </c>
      <c r="F555" s="60" t="s">
        <v>4266</v>
      </c>
      <c r="G555" s="60" t="s">
        <v>608</v>
      </c>
      <c r="H555" s="61" t="s">
        <v>20</v>
      </c>
      <c r="I555" s="77" t="s">
        <v>145</v>
      </c>
      <c r="J555" s="49">
        <v>1</v>
      </c>
      <c r="K555" s="49">
        <v>1</v>
      </c>
      <c r="L555" s="49">
        <f t="shared" si="8"/>
        <v>2</v>
      </c>
      <c r="M555" s="63">
        <v>1669.5</v>
      </c>
      <c r="N555" s="20"/>
      <c r="O555" s="21"/>
      <c r="P555" s="64" t="s">
        <v>4973</v>
      </c>
    </row>
    <row r="556" spans="1:16" ht="15.75" customHeight="1" x14ac:dyDescent="0.25">
      <c r="A556" s="57">
        <v>13220</v>
      </c>
      <c r="B556" s="58" t="s">
        <v>16</v>
      </c>
      <c r="C556" s="57" t="s">
        <v>10</v>
      </c>
      <c r="D556" s="59">
        <v>14987114050103</v>
      </c>
      <c r="E556" s="58" t="s">
        <v>17</v>
      </c>
      <c r="F556" s="65" t="s">
        <v>883</v>
      </c>
      <c r="G556" s="65" t="s">
        <v>884</v>
      </c>
      <c r="H556" s="61" t="s">
        <v>20</v>
      </c>
      <c r="I556" s="66" t="s">
        <v>22</v>
      </c>
      <c r="J556" s="49">
        <v>4</v>
      </c>
      <c r="K556" s="49">
        <v>1</v>
      </c>
      <c r="L556" s="49">
        <f t="shared" si="8"/>
        <v>5</v>
      </c>
      <c r="M556" s="63">
        <v>45400</v>
      </c>
      <c r="N556" s="20"/>
      <c r="O556" s="21"/>
      <c r="P556" s="64" t="s">
        <v>4973</v>
      </c>
    </row>
    <row r="557" spans="1:16" ht="15.75" customHeight="1" x14ac:dyDescent="0.25">
      <c r="A557" s="57">
        <v>13223</v>
      </c>
      <c r="B557" s="58" t="s">
        <v>16</v>
      </c>
      <c r="C557" s="57" t="s">
        <v>10</v>
      </c>
      <c r="D557" s="73">
        <v>14987035543814</v>
      </c>
      <c r="E557" s="58" t="s">
        <v>17</v>
      </c>
      <c r="F557" s="60" t="s">
        <v>885</v>
      </c>
      <c r="G557" s="60" t="s">
        <v>732</v>
      </c>
      <c r="H557" s="61" t="s">
        <v>20</v>
      </c>
      <c r="I557" s="70" t="s">
        <v>203</v>
      </c>
      <c r="J557" s="49">
        <v>39</v>
      </c>
      <c r="K557" s="49">
        <v>2</v>
      </c>
      <c r="L557" s="49">
        <f t="shared" si="8"/>
        <v>41</v>
      </c>
      <c r="M557" s="63">
        <v>16030</v>
      </c>
      <c r="N557" s="20"/>
      <c r="O557" s="21"/>
      <c r="P557" s="64" t="s">
        <v>4973</v>
      </c>
    </row>
    <row r="558" spans="1:16" ht="15.75" customHeight="1" x14ac:dyDescent="0.25">
      <c r="A558" s="57">
        <v>13224</v>
      </c>
      <c r="B558" s="58" t="s">
        <v>16</v>
      </c>
      <c r="C558" s="57" t="s">
        <v>10</v>
      </c>
      <c r="D558" s="59">
        <v>14987051248137</v>
      </c>
      <c r="E558" s="58" t="s">
        <v>17</v>
      </c>
      <c r="F558" s="65" t="s">
        <v>886</v>
      </c>
      <c r="G558" s="65" t="s">
        <v>887</v>
      </c>
      <c r="H558" s="61" t="s">
        <v>20</v>
      </c>
      <c r="I558" s="66" t="s">
        <v>88</v>
      </c>
      <c r="J558" s="49">
        <v>5</v>
      </c>
      <c r="K558" s="49">
        <v>1</v>
      </c>
      <c r="L558" s="49">
        <f t="shared" si="8"/>
        <v>6</v>
      </c>
      <c r="M558" s="63">
        <v>4939.2</v>
      </c>
      <c r="N558" s="20"/>
      <c r="O558" s="21"/>
      <c r="P558" s="64" t="s">
        <v>4973</v>
      </c>
    </row>
    <row r="559" spans="1:16" ht="15.75" customHeight="1" x14ac:dyDescent="0.25">
      <c r="A559" s="57">
        <v>13225</v>
      </c>
      <c r="B559" s="58" t="s">
        <v>16</v>
      </c>
      <c r="C559" s="57" t="s">
        <v>10</v>
      </c>
      <c r="D559" s="59">
        <v>14987376033241</v>
      </c>
      <c r="E559" s="58" t="s">
        <v>61</v>
      </c>
      <c r="F559" s="65" t="s">
        <v>888</v>
      </c>
      <c r="G559" s="65" t="s">
        <v>889</v>
      </c>
      <c r="H559" s="61" t="s">
        <v>20</v>
      </c>
      <c r="I559" s="66" t="s">
        <v>152</v>
      </c>
      <c r="J559" s="49">
        <v>5</v>
      </c>
      <c r="K559" s="49">
        <v>7</v>
      </c>
      <c r="L559" s="49">
        <f t="shared" si="8"/>
        <v>12</v>
      </c>
      <c r="M559" s="63">
        <v>10400</v>
      </c>
      <c r="N559" s="20"/>
      <c r="O559" s="21"/>
      <c r="P559" s="64" t="s">
        <v>4973</v>
      </c>
    </row>
    <row r="560" spans="1:16" ht="15.75" customHeight="1" x14ac:dyDescent="0.25">
      <c r="A560" s="57">
        <v>13228</v>
      </c>
      <c r="B560" s="58" t="s">
        <v>16</v>
      </c>
      <c r="C560" s="57" t="s">
        <v>10</v>
      </c>
      <c r="D560" s="59">
        <v>14987080104718</v>
      </c>
      <c r="E560" s="58" t="s">
        <v>61</v>
      </c>
      <c r="F560" s="65" t="s">
        <v>890</v>
      </c>
      <c r="G560" s="65" t="s">
        <v>374</v>
      </c>
      <c r="H560" s="61" t="s">
        <v>20</v>
      </c>
      <c r="I560" s="62" t="s">
        <v>689</v>
      </c>
      <c r="J560" s="49">
        <v>57</v>
      </c>
      <c r="K560" s="49">
        <v>0</v>
      </c>
      <c r="L560" s="49">
        <f t="shared" si="8"/>
        <v>57</v>
      </c>
      <c r="M560" s="63">
        <v>810</v>
      </c>
      <c r="N560" s="20"/>
      <c r="O560" s="21"/>
      <c r="P560" s="64" t="s">
        <v>4973</v>
      </c>
    </row>
    <row r="561" spans="1:16" ht="15.75" customHeight="1" x14ac:dyDescent="0.25">
      <c r="A561" s="57">
        <v>13230</v>
      </c>
      <c r="B561" s="58" t="s">
        <v>16</v>
      </c>
      <c r="C561" s="57" t="s">
        <v>10</v>
      </c>
      <c r="D561" s="59">
        <v>14987439197415</v>
      </c>
      <c r="E561" s="58" t="s">
        <v>17</v>
      </c>
      <c r="F561" s="65" t="s">
        <v>891</v>
      </c>
      <c r="G561" s="65" t="s">
        <v>892</v>
      </c>
      <c r="H561" s="61" t="s">
        <v>20</v>
      </c>
      <c r="I561" s="66" t="s">
        <v>79</v>
      </c>
      <c r="J561" s="49">
        <v>28</v>
      </c>
      <c r="K561" s="49">
        <v>0</v>
      </c>
      <c r="L561" s="49">
        <f t="shared" si="8"/>
        <v>28</v>
      </c>
      <c r="M561" s="63">
        <v>4980</v>
      </c>
      <c r="N561" s="20"/>
      <c r="O561" s="21"/>
      <c r="P561" s="64" t="s">
        <v>4973</v>
      </c>
    </row>
    <row r="562" spans="1:16" ht="15.75" customHeight="1" x14ac:dyDescent="0.25">
      <c r="A562" s="57">
        <v>13235</v>
      </c>
      <c r="B562" s="58" t="s">
        <v>16</v>
      </c>
      <c r="C562" s="57" t="s">
        <v>10</v>
      </c>
      <c r="D562" s="67">
        <v>14987080119910</v>
      </c>
      <c r="E562" s="58" t="s">
        <v>61</v>
      </c>
      <c r="F562" s="60" t="s">
        <v>893</v>
      </c>
      <c r="G562" s="60" t="s">
        <v>311</v>
      </c>
      <c r="H562" s="61" t="s">
        <v>20</v>
      </c>
      <c r="I562" s="66" t="s">
        <v>689</v>
      </c>
      <c r="J562" s="49">
        <v>1</v>
      </c>
      <c r="K562" s="49">
        <v>0</v>
      </c>
      <c r="L562" s="49">
        <f t="shared" si="8"/>
        <v>1</v>
      </c>
      <c r="M562" s="63">
        <v>590</v>
      </c>
      <c r="N562" s="20"/>
      <c r="O562" s="21"/>
      <c r="P562" s="64" t="s">
        <v>4973</v>
      </c>
    </row>
    <row r="563" spans="1:16" ht="15.75" customHeight="1" x14ac:dyDescent="0.25">
      <c r="A563" s="57">
        <v>13238</v>
      </c>
      <c r="B563" s="58" t="s">
        <v>16</v>
      </c>
      <c r="C563" s="58" t="s">
        <v>10</v>
      </c>
      <c r="D563" s="73">
        <v>14987443351575</v>
      </c>
      <c r="E563" s="58" t="s">
        <v>17</v>
      </c>
      <c r="F563" s="60" t="s">
        <v>895</v>
      </c>
      <c r="G563" s="60" t="s">
        <v>742</v>
      </c>
      <c r="H563" s="61" t="s">
        <v>20</v>
      </c>
      <c r="I563" s="62" t="s">
        <v>161</v>
      </c>
      <c r="J563" s="49">
        <v>11</v>
      </c>
      <c r="K563" s="49">
        <v>0</v>
      </c>
      <c r="L563" s="49">
        <f t="shared" si="8"/>
        <v>11</v>
      </c>
      <c r="M563" s="63">
        <v>83522</v>
      </c>
      <c r="N563" s="20"/>
      <c r="O563" s="21"/>
      <c r="P563" s="64" t="s">
        <v>4973</v>
      </c>
    </row>
    <row r="564" spans="1:16" ht="15.75" customHeight="1" x14ac:dyDescent="0.25">
      <c r="A564" s="57">
        <v>13253</v>
      </c>
      <c r="B564" s="58" t="s">
        <v>16</v>
      </c>
      <c r="C564" s="57" t="s">
        <v>10</v>
      </c>
      <c r="D564" s="67">
        <v>14987080030468</v>
      </c>
      <c r="E564" s="58" t="s">
        <v>61</v>
      </c>
      <c r="F564" s="65" t="s">
        <v>786</v>
      </c>
      <c r="G564" s="65" t="s">
        <v>896</v>
      </c>
      <c r="H564" s="61" t="s">
        <v>20</v>
      </c>
      <c r="I564" s="66" t="s">
        <v>689</v>
      </c>
      <c r="J564" s="49">
        <v>15</v>
      </c>
      <c r="K564" s="49">
        <v>0</v>
      </c>
      <c r="L564" s="49">
        <f t="shared" si="8"/>
        <v>15</v>
      </c>
      <c r="M564" s="63">
        <v>10400</v>
      </c>
      <c r="N564" s="20"/>
      <c r="O564" s="21"/>
      <c r="P564" s="64" t="s">
        <v>4973</v>
      </c>
    </row>
    <row r="565" spans="1:16" ht="15.75" customHeight="1" x14ac:dyDescent="0.25">
      <c r="A565" s="57">
        <v>13254</v>
      </c>
      <c r="B565" s="58" t="s">
        <v>16</v>
      </c>
      <c r="C565" s="57" t="s">
        <v>10</v>
      </c>
      <c r="D565" s="69">
        <v>14987376007341</v>
      </c>
      <c r="E565" s="58" t="s">
        <v>61</v>
      </c>
      <c r="F565" s="74" t="s">
        <v>796</v>
      </c>
      <c r="G565" s="74" t="s">
        <v>4037</v>
      </c>
      <c r="H565" s="72" t="s">
        <v>20</v>
      </c>
      <c r="I565" s="70" t="s">
        <v>152</v>
      </c>
      <c r="J565" s="49">
        <v>5</v>
      </c>
      <c r="K565" s="49">
        <v>6</v>
      </c>
      <c r="L565" s="49">
        <f t="shared" si="8"/>
        <v>11</v>
      </c>
      <c r="M565" s="40">
        <v>5900</v>
      </c>
      <c r="N565" s="20"/>
      <c r="O565" s="21"/>
      <c r="P565" s="64" t="s">
        <v>4973</v>
      </c>
    </row>
    <row r="566" spans="1:16" ht="15.75" customHeight="1" x14ac:dyDescent="0.25">
      <c r="A566" s="57">
        <v>13257</v>
      </c>
      <c r="B566" s="58" t="s">
        <v>16</v>
      </c>
      <c r="C566" s="57" t="s">
        <v>10</v>
      </c>
      <c r="D566" s="59">
        <v>14987376554517</v>
      </c>
      <c r="E566" s="58" t="s">
        <v>140</v>
      </c>
      <c r="F566" s="60" t="s">
        <v>897</v>
      </c>
      <c r="G566" s="60" t="s">
        <v>311</v>
      </c>
      <c r="H566" s="61" t="s">
        <v>20</v>
      </c>
      <c r="I566" s="62" t="s">
        <v>152</v>
      </c>
      <c r="J566" s="49">
        <v>17</v>
      </c>
      <c r="K566" s="49">
        <v>14</v>
      </c>
      <c r="L566" s="49">
        <f t="shared" si="8"/>
        <v>31</v>
      </c>
      <c r="M566" s="63">
        <v>2530</v>
      </c>
      <c r="N566" s="20"/>
      <c r="O566" s="21"/>
      <c r="P566" s="64" t="s">
        <v>4973</v>
      </c>
    </row>
    <row r="567" spans="1:16" ht="15.75" customHeight="1" x14ac:dyDescent="0.25">
      <c r="A567" s="57">
        <v>13259</v>
      </c>
      <c r="B567" s="58" t="s">
        <v>16</v>
      </c>
      <c r="C567" s="57" t="s">
        <v>10</v>
      </c>
      <c r="D567" s="59">
        <v>14987123154403</v>
      </c>
      <c r="E567" s="58" t="s">
        <v>17</v>
      </c>
      <c r="F567" s="65" t="s">
        <v>899</v>
      </c>
      <c r="G567" s="65" t="s">
        <v>311</v>
      </c>
      <c r="H567" s="61" t="s">
        <v>20</v>
      </c>
      <c r="I567" s="66" t="s">
        <v>139</v>
      </c>
      <c r="J567" s="49">
        <v>149</v>
      </c>
      <c r="K567" s="49">
        <v>95</v>
      </c>
      <c r="L567" s="49">
        <f t="shared" ref="L567:L627" si="9">J567+K567</f>
        <v>244</v>
      </c>
      <c r="M567" s="63">
        <v>14100</v>
      </c>
      <c r="N567" s="20"/>
      <c r="O567" s="21"/>
      <c r="P567" s="64" t="s">
        <v>4973</v>
      </c>
    </row>
    <row r="568" spans="1:16" ht="15.75" customHeight="1" x14ac:dyDescent="0.25">
      <c r="A568" s="57">
        <v>13260</v>
      </c>
      <c r="B568" s="58" t="s">
        <v>16</v>
      </c>
      <c r="C568" s="57" t="s">
        <v>10</v>
      </c>
      <c r="D568" s="59">
        <v>14987080553158</v>
      </c>
      <c r="E568" s="58" t="s">
        <v>61</v>
      </c>
      <c r="F568" s="65" t="s">
        <v>900</v>
      </c>
      <c r="G568" s="65" t="s">
        <v>898</v>
      </c>
      <c r="H568" s="61" t="s">
        <v>20</v>
      </c>
      <c r="I568" s="66" t="s">
        <v>689</v>
      </c>
      <c r="J568" s="49">
        <v>0</v>
      </c>
      <c r="K568" s="49">
        <v>14</v>
      </c>
      <c r="L568" s="49">
        <f t="shared" si="9"/>
        <v>14</v>
      </c>
      <c r="M568" s="63">
        <v>4550</v>
      </c>
      <c r="N568" s="20"/>
      <c r="O568" s="21"/>
      <c r="P568" s="64" t="s">
        <v>4973</v>
      </c>
    </row>
    <row r="569" spans="1:16" ht="15.75" customHeight="1" x14ac:dyDescent="0.25">
      <c r="A569" s="57">
        <v>13261</v>
      </c>
      <c r="B569" s="58" t="s">
        <v>16</v>
      </c>
      <c r="C569" s="57" t="s">
        <v>10</v>
      </c>
      <c r="D569" s="59">
        <v>14987123155158</v>
      </c>
      <c r="E569" s="58" t="s">
        <v>17</v>
      </c>
      <c r="F569" s="65" t="s">
        <v>901</v>
      </c>
      <c r="G569" s="65" t="s">
        <v>898</v>
      </c>
      <c r="H569" s="61" t="s">
        <v>20</v>
      </c>
      <c r="I569" s="66" t="s">
        <v>139</v>
      </c>
      <c r="J569" s="49">
        <v>0</v>
      </c>
      <c r="K569" s="49">
        <v>5</v>
      </c>
      <c r="L569" s="49">
        <f t="shared" si="9"/>
        <v>5</v>
      </c>
      <c r="M569" s="63">
        <v>5200</v>
      </c>
      <c r="N569" s="20"/>
      <c r="O569" s="21"/>
      <c r="P569" s="64" t="s">
        <v>4973</v>
      </c>
    </row>
    <row r="570" spans="1:16" ht="15.75" customHeight="1" x14ac:dyDescent="0.25">
      <c r="A570" s="57">
        <v>13268</v>
      </c>
      <c r="B570" s="58" t="s">
        <v>16</v>
      </c>
      <c r="C570" s="57" t="s">
        <v>10</v>
      </c>
      <c r="D570" s="73">
        <v>14987123154359</v>
      </c>
      <c r="E570" s="58" t="s">
        <v>17</v>
      </c>
      <c r="F570" s="65" t="s">
        <v>902</v>
      </c>
      <c r="G570" s="65" t="s">
        <v>311</v>
      </c>
      <c r="H570" s="61" t="s">
        <v>20</v>
      </c>
      <c r="I570" s="66" t="s">
        <v>139</v>
      </c>
      <c r="J570" s="49">
        <v>200</v>
      </c>
      <c r="K570" s="49">
        <v>149</v>
      </c>
      <c r="L570" s="49">
        <f t="shared" si="9"/>
        <v>349</v>
      </c>
      <c r="M570" s="63">
        <v>9430</v>
      </c>
      <c r="N570" s="20"/>
      <c r="O570" s="21"/>
      <c r="P570" s="64" t="s">
        <v>4973</v>
      </c>
    </row>
    <row r="571" spans="1:16" ht="15.75" customHeight="1" x14ac:dyDescent="0.25">
      <c r="A571" s="57">
        <v>13275</v>
      </c>
      <c r="B571" s="58" t="s">
        <v>16</v>
      </c>
      <c r="C571" s="57" t="s">
        <v>10</v>
      </c>
      <c r="D571" s="69">
        <v>14987233198939</v>
      </c>
      <c r="E571" s="58" t="s">
        <v>17</v>
      </c>
      <c r="F571" s="65" t="s">
        <v>903</v>
      </c>
      <c r="G571" s="65" t="s">
        <v>904</v>
      </c>
      <c r="H571" s="61" t="s">
        <v>20</v>
      </c>
      <c r="I571" s="66" t="s">
        <v>13</v>
      </c>
      <c r="J571" s="49">
        <v>1</v>
      </c>
      <c r="K571" s="49">
        <v>0</v>
      </c>
      <c r="L571" s="49">
        <f t="shared" si="9"/>
        <v>1</v>
      </c>
      <c r="M571" s="63">
        <v>5830</v>
      </c>
      <c r="N571" s="20"/>
      <c r="O571" s="21"/>
      <c r="P571" s="64" t="s">
        <v>4973</v>
      </c>
    </row>
    <row r="572" spans="1:16" ht="15.75" customHeight="1" x14ac:dyDescent="0.25">
      <c r="A572" s="57">
        <v>13277</v>
      </c>
      <c r="B572" s="58" t="s">
        <v>16</v>
      </c>
      <c r="C572" s="57" t="s">
        <v>10</v>
      </c>
      <c r="D572" s="59">
        <v>14987376331828</v>
      </c>
      <c r="E572" s="58" t="s">
        <v>17</v>
      </c>
      <c r="F572" s="65" t="s">
        <v>905</v>
      </c>
      <c r="G572" s="65" t="s">
        <v>906</v>
      </c>
      <c r="H572" s="61" t="s">
        <v>20</v>
      </c>
      <c r="I572" s="66" t="s">
        <v>152</v>
      </c>
      <c r="J572" s="49">
        <v>3</v>
      </c>
      <c r="K572" s="49">
        <v>0</v>
      </c>
      <c r="L572" s="49">
        <f t="shared" si="9"/>
        <v>3</v>
      </c>
      <c r="M572" s="63">
        <v>1407</v>
      </c>
      <c r="N572" s="20"/>
      <c r="O572" s="21"/>
      <c r="P572" s="64" t="s">
        <v>4973</v>
      </c>
    </row>
    <row r="573" spans="1:16" ht="15.75" customHeight="1" x14ac:dyDescent="0.25">
      <c r="A573" s="57">
        <v>13278</v>
      </c>
      <c r="B573" s="58" t="s">
        <v>16</v>
      </c>
      <c r="C573" s="57" t="s">
        <v>10</v>
      </c>
      <c r="D573" s="67">
        <v>14987925119709</v>
      </c>
      <c r="E573" s="58" t="s">
        <v>17</v>
      </c>
      <c r="F573" s="65" t="s">
        <v>907</v>
      </c>
      <c r="G573" s="65" t="s">
        <v>59</v>
      </c>
      <c r="H573" s="61" t="s">
        <v>20</v>
      </c>
      <c r="I573" s="66" t="s">
        <v>122</v>
      </c>
      <c r="J573" s="49">
        <v>1</v>
      </c>
      <c r="K573" s="49">
        <v>1</v>
      </c>
      <c r="L573" s="49">
        <f t="shared" si="9"/>
        <v>2</v>
      </c>
      <c r="M573" s="63">
        <v>2590</v>
      </c>
      <c r="N573" s="20"/>
      <c r="O573" s="21"/>
      <c r="P573" s="64" t="s">
        <v>4973</v>
      </c>
    </row>
    <row r="574" spans="1:16" ht="15.75" customHeight="1" x14ac:dyDescent="0.25">
      <c r="A574" s="57">
        <v>13279</v>
      </c>
      <c r="B574" s="58" t="s">
        <v>16</v>
      </c>
      <c r="C574" s="57" t="s">
        <v>10</v>
      </c>
      <c r="D574" s="69">
        <v>14987925119716</v>
      </c>
      <c r="E574" s="58" t="s">
        <v>17</v>
      </c>
      <c r="F574" s="60" t="s">
        <v>908</v>
      </c>
      <c r="G574" s="60" t="s">
        <v>311</v>
      </c>
      <c r="H574" s="61" t="s">
        <v>20</v>
      </c>
      <c r="I574" s="77" t="s">
        <v>122</v>
      </c>
      <c r="J574" s="49">
        <v>39</v>
      </c>
      <c r="K574" s="49">
        <v>0</v>
      </c>
      <c r="L574" s="49">
        <f t="shared" si="9"/>
        <v>39</v>
      </c>
      <c r="M574" s="63">
        <v>590</v>
      </c>
      <c r="N574" s="20"/>
      <c r="O574" s="21"/>
      <c r="P574" s="64" t="s">
        <v>4973</v>
      </c>
    </row>
    <row r="575" spans="1:16" ht="15.75" customHeight="1" x14ac:dyDescent="0.25">
      <c r="A575" s="57">
        <v>13280</v>
      </c>
      <c r="B575" s="58" t="s">
        <v>16</v>
      </c>
      <c r="C575" s="57" t="s">
        <v>10</v>
      </c>
      <c r="D575" s="59">
        <v>14987123158876</v>
      </c>
      <c r="E575" s="58" t="s">
        <v>17</v>
      </c>
      <c r="F575" s="65" t="s">
        <v>909</v>
      </c>
      <c r="G575" s="65" t="s">
        <v>311</v>
      </c>
      <c r="H575" s="61" t="s">
        <v>20</v>
      </c>
      <c r="I575" s="66" t="s">
        <v>139</v>
      </c>
      <c r="J575" s="49">
        <v>1</v>
      </c>
      <c r="K575" s="49">
        <v>3</v>
      </c>
      <c r="L575" s="49">
        <f t="shared" si="9"/>
        <v>4</v>
      </c>
      <c r="M575" s="63">
        <v>1010</v>
      </c>
      <c r="N575" s="20"/>
      <c r="O575" s="21"/>
      <c r="P575" s="64" t="s">
        <v>4973</v>
      </c>
    </row>
    <row r="576" spans="1:16" ht="15.75" customHeight="1" x14ac:dyDescent="0.25">
      <c r="A576" s="57">
        <v>13281</v>
      </c>
      <c r="B576" s="58" t="s">
        <v>16</v>
      </c>
      <c r="C576" s="57" t="s">
        <v>10</v>
      </c>
      <c r="D576" s="59">
        <v>14987123158838</v>
      </c>
      <c r="E576" s="58" t="s">
        <v>17</v>
      </c>
      <c r="F576" s="60" t="s">
        <v>910</v>
      </c>
      <c r="G576" s="60" t="s">
        <v>311</v>
      </c>
      <c r="H576" s="61" t="s">
        <v>20</v>
      </c>
      <c r="I576" s="70" t="s">
        <v>139</v>
      </c>
      <c r="J576" s="49">
        <v>8</v>
      </c>
      <c r="K576" s="49">
        <v>5</v>
      </c>
      <c r="L576" s="49">
        <f t="shared" si="9"/>
        <v>13</v>
      </c>
      <c r="M576" s="63">
        <v>1010</v>
      </c>
      <c r="N576" s="20"/>
      <c r="O576" s="21"/>
      <c r="P576" s="64" t="s">
        <v>4973</v>
      </c>
    </row>
    <row r="577" spans="1:16" ht="15.75" customHeight="1" x14ac:dyDescent="0.25">
      <c r="A577" s="57">
        <v>13282</v>
      </c>
      <c r="B577" s="58" t="s">
        <v>16</v>
      </c>
      <c r="C577" s="57" t="s">
        <v>10</v>
      </c>
      <c r="D577" s="73">
        <v>14987123157572</v>
      </c>
      <c r="E577" s="58" t="s">
        <v>61</v>
      </c>
      <c r="F577" s="65" t="s">
        <v>911</v>
      </c>
      <c r="G577" s="60" t="s">
        <v>311</v>
      </c>
      <c r="H577" s="61" t="s">
        <v>20</v>
      </c>
      <c r="I577" s="66" t="s">
        <v>139</v>
      </c>
      <c r="J577" s="49">
        <v>24</v>
      </c>
      <c r="K577" s="49">
        <v>0</v>
      </c>
      <c r="L577" s="49">
        <f t="shared" si="9"/>
        <v>24</v>
      </c>
      <c r="M577" s="63">
        <v>2850</v>
      </c>
      <c r="N577" s="20"/>
      <c r="O577" s="21"/>
      <c r="P577" s="64" t="s">
        <v>4973</v>
      </c>
    </row>
    <row r="578" spans="1:16" ht="15.75" customHeight="1" x14ac:dyDescent="0.25">
      <c r="A578" s="57">
        <v>13283</v>
      </c>
      <c r="B578" s="58" t="s">
        <v>16</v>
      </c>
      <c r="C578" s="57" t="s">
        <v>10</v>
      </c>
      <c r="D578" s="69">
        <v>14987246776018</v>
      </c>
      <c r="E578" s="58" t="s">
        <v>17</v>
      </c>
      <c r="F578" s="60" t="s">
        <v>912</v>
      </c>
      <c r="G578" s="60" t="s">
        <v>456</v>
      </c>
      <c r="H578" s="61" t="s">
        <v>20</v>
      </c>
      <c r="I578" s="62" t="s">
        <v>70</v>
      </c>
      <c r="J578" s="49">
        <v>112</v>
      </c>
      <c r="K578" s="49">
        <v>96</v>
      </c>
      <c r="L578" s="49">
        <f t="shared" si="9"/>
        <v>208</v>
      </c>
      <c r="M578" s="63">
        <v>199170</v>
      </c>
      <c r="N578" s="20"/>
      <c r="O578" s="21"/>
      <c r="P578" s="64" t="s">
        <v>4973</v>
      </c>
    </row>
    <row r="579" spans="1:16" ht="15.75" customHeight="1" x14ac:dyDescent="0.25">
      <c r="A579" s="57">
        <v>13286</v>
      </c>
      <c r="B579" s="58" t="s">
        <v>16</v>
      </c>
      <c r="C579" s="57" t="s">
        <v>10</v>
      </c>
      <c r="D579" s="67">
        <v>14987081183521</v>
      </c>
      <c r="E579" s="58" t="s">
        <v>61</v>
      </c>
      <c r="F579" s="65" t="s">
        <v>913</v>
      </c>
      <c r="G579" s="65" t="s">
        <v>732</v>
      </c>
      <c r="H579" s="61" t="s">
        <v>20</v>
      </c>
      <c r="I579" s="66" t="s">
        <v>914</v>
      </c>
      <c r="J579" s="49">
        <v>72</v>
      </c>
      <c r="K579" s="49">
        <v>14</v>
      </c>
      <c r="L579" s="49">
        <f t="shared" si="9"/>
        <v>86</v>
      </c>
      <c r="M579" s="63">
        <v>3290</v>
      </c>
      <c r="N579" s="20"/>
      <c r="O579" s="21"/>
      <c r="P579" s="64" t="s">
        <v>4973</v>
      </c>
    </row>
    <row r="580" spans="1:16" ht="15.75" customHeight="1" x14ac:dyDescent="0.25">
      <c r="A580" s="57">
        <v>13288</v>
      </c>
      <c r="B580" s="58" t="s">
        <v>16</v>
      </c>
      <c r="C580" s="57" t="s">
        <v>10</v>
      </c>
      <c r="D580" s="59">
        <v>14987080679018</v>
      </c>
      <c r="E580" s="58" t="s">
        <v>61</v>
      </c>
      <c r="F580" s="65" t="s">
        <v>915</v>
      </c>
      <c r="G580" s="65" t="s">
        <v>732</v>
      </c>
      <c r="H580" s="61" t="s">
        <v>20</v>
      </c>
      <c r="I580" s="66" t="s">
        <v>689</v>
      </c>
      <c r="J580" s="49">
        <v>84</v>
      </c>
      <c r="K580" s="49">
        <v>62</v>
      </c>
      <c r="L580" s="49">
        <f t="shared" si="9"/>
        <v>146</v>
      </c>
      <c r="M580" s="63">
        <v>1040</v>
      </c>
      <c r="N580" s="20"/>
      <c r="O580" s="21"/>
      <c r="P580" s="64" t="s">
        <v>4973</v>
      </c>
    </row>
    <row r="581" spans="1:16" ht="15.75" customHeight="1" x14ac:dyDescent="0.25">
      <c r="A581" s="57">
        <v>13289</v>
      </c>
      <c r="B581" s="58" t="s">
        <v>16</v>
      </c>
      <c r="C581" s="58" t="s">
        <v>10</v>
      </c>
      <c r="D581" s="67">
        <v>14987279261413</v>
      </c>
      <c r="E581" s="58" t="s">
        <v>17</v>
      </c>
      <c r="F581" s="65" t="s">
        <v>916</v>
      </c>
      <c r="G581" s="65" t="s">
        <v>917</v>
      </c>
      <c r="H581" s="61" t="s">
        <v>20</v>
      </c>
      <c r="I581" s="66" t="s">
        <v>4936</v>
      </c>
      <c r="J581" s="49">
        <v>1</v>
      </c>
      <c r="K581" s="49">
        <v>1</v>
      </c>
      <c r="L581" s="49">
        <f t="shared" si="9"/>
        <v>2</v>
      </c>
      <c r="M581" s="63">
        <v>258314</v>
      </c>
      <c r="N581" s="20"/>
      <c r="O581" s="21"/>
      <c r="P581" s="64" t="s">
        <v>4973</v>
      </c>
    </row>
    <row r="582" spans="1:16" ht="15.75" customHeight="1" x14ac:dyDescent="0.25">
      <c r="A582" s="57">
        <v>13290</v>
      </c>
      <c r="B582" s="58" t="s">
        <v>16</v>
      </c>
      <c r="C582" s="57" t="s">
        <v>10</v>
      </c>
      <c r="D582" s="67">
        <v>14987279261512</v>
      </c>
      <c r="E582" s="58" t="s">
        <v>17</v>
      </c>
      <c r="F582" s="65" t="s">
        <v>918</v>
      </c>
      <c r="G582" s="65" t="s">
        <v>917</v>
      </c>
      <c r="H582" s="61" t="s">
        <v>20</v>
      </c>
      <c r="I582" s="66" t="s">
        <v>3584</v>
      </c>
      <c r="J582" s="49">
        <v>1</v>
      </c>
      <c r="K582" s="49">
        <v>1</v>
      </c>
      <c r="L582" s="49">
        <f t="shared" si="9"/>
        <v>2</v>
      </c>
      <c r="M582" s="63">
        <v>307869.8</v>
      </c>
      <c r="N582" s="20"/>
      <c r="O582" s="21"/>
      <c r="P582" s="64" t="s">
        <v>4973</v>
      </c>
    </row>
    <row r="583" spans="1:16" ht="15.75" customHeight="1" x14ac:dyDescent="0.25">
      <c r="A583" s="57">
        <v>13291</v>
      </c>
      <c r="B583" s="58" t="s">
        <v>16</v>
      </c>
      <c r="C583" s="57" t="s">
        <v>10</v>
      </c>
      <c r="D583" s="67">
        <v>14987279261611</v>
      </c>
      <c r="E583" s="58" t="s">
        <v>17</v>
      </c>
      <c r="F583" s="65" t="s">
        <v>919</v>
      </c>
      <c r="G583" s="65" t="s">
        <v>917</v>
      </c>
      <c r="H583" s="61" t="s">
        <v>20</v>
      </c>
      <c r="I583" s="66" t="s">
        <v>3584</v>
      </c>
      <c r="J583" s="49">
        <v>61</v>
      </c>
      <c r="K583" s="49">
        <v>1</v>
      </c>
      <c r="L583" s="49">
        <f t="shared" si="9"/>
        <v>62</v>
      </c>
      <c r="M583" s="63">
        <v>341155.5</v>
      </c>
      <c r="N583" s="20"/>
      <c r="O583" s="21"/>
      <c r="P583" s="64" t="s">
        <v>4973</v>
      </c>
    </row>
    <row r="584" spans="1:16" ht="15.75" customHeight="1" x14ac:dyDescent="0.25">
      <c r="A584" s="57">
        <v>13292</v>
      </c>
      <c r="B584" s="58" t="s">
        <v>16</v>
      </c>
      <c r="C584" s="57" t="s">
        <v>10</v>
      </c>
      <c r="D584" s="67">
        <v>14987279261710</v>
      </c>
      <c r="E584" s="58" t="s">
        <v>17</v>
      </c>
      <c r="F584" s="65" t="s">
        <v>920</v>
      </c>
      <c r="G584" s="65" t="s">
        <v>917</v>
      </c>
      <c r="H584" s="61" t="s">
        <v>20</v>
      </c>
      <c r="I584" s="70" t="s">
        <v>3584</v>
      </c>
      <c r="J584" s="49">
        <v>49</v>
      </c>
      <c r="K584" s="49">
        <v>1</v>
      </c>
      <c r="L584" s="49">
        <f t="shared" si="9"/>
        <v>50</v>
      </c>
      <c r="M584" s="63">
        <v>366932.3</v>
      </c>
      <c r="N584" s="20"/>
      <c r="O584" s="21"/>
      <c r="P584" s="64" t="s">
        <v>4973</v>
      </c>
    </row>
    <row r="585" spans="1:16" ht="15.75" customHeight="1" x14ac:dyDescent="0.25">
      <c r="A585" s="57">
        <v>13293</v>
      </c>
      <c r="B585" s="58" t="s">
        <v>16</v>
      </c>
      <c r="C585" s="58" t="s">
        <v>10</v>
      </c>
      <c r="D585" s="59">
        <v>14987896011217</v>
      </c>
      <c r="E585" s="58" t="s">
        <v>61</v>
      </c>
      <c r="F585" s="60" t="s">
        <v>921</v>
      </c>
      <c r="G585" s="60" t="s">
        <v>491</v>
      </c>
      <c r="H585" s="61" t="s">
        <v>20</v>
      </c>
      <c r="I585" s="62" t="s">
        <v>96</v>
      </c>
      <c r="J585" s="49">
        <v>1633</v>
      </c>
      <c r="K585" s="49">
        <v>340</v>
      </c>
      <c r="L585" s="49">
        <f t="shared" si="9"/>
        <v>1973</v>
      </c>
      <c r="M585" s="63">
        <v>1130</v>
      </c>
      <c r="N585" s="20"/>
      <c r="O585" s="21"/>
      <c r="P585" s="64" t="s">
        <v>4973</v>
      </c>
    </row>
    <row r="586" spans="1:16" ht="15.75" customHeight="1" x14ac:dyDescent="0.25">
      <c r="A586" s="57">
        <v>13294</v>
      </c>
      <c r="B586" s="58" t="s">
        <v>16</v>
      </c>
      <c r="C586" s="57" t="s">
        <v>10</v>
      </c>
      <c r="D586" s="73">
        <v>14987028203718</v>
      </c>
      <c r="E586" s="58" t="s">
        <v>17</v>
      </c>
      <c r="F586" s="65" t="s">
        <v>922</v>
      </c>
      <c r="G586" s="65" t="s">
        <v>923</v>
      </c>
      <c r="H586" s="61" t="s">
        <v>20</v>
      </c>
      <c r="I586" s="66" t="s">
        <v>107</v>
      </c>
      <c r="J586" s="49">
        <v>8</v>
      </c>
      <c r="K586" s="49">
        <v>2</v>
      </c>
      <c r="L586" s="49">
        <f t="shared" si="9"/>
        <v>10</v>
      </c>
      <c r="M586" s="75">
        <v>68434</v>
      </c>
      <c r="N586" s="20"/>
      <c r="O586" s="21"/>
      <c r="P586" s="64" t="s">
        <v>4973</v>
      </c>
    </row>
    <row r="587" spans="1:16" ht="15.75" customHeight="1" x14ac:dyDescent="0.25">
      <c r="A587" s="57">
        <v>13295</v>
      </c>
      <c r="B587" s="58" t="s">
        <v>16</v>
      </c>
      <c r="C587" s="58" t="s">
        <v>10</v>
      </c>
      <c r="D587" s="59">
        <v>14987028203749</v>
      </c>
      <c r="E587" s="58" t="s">
        <v>17</v>
      </c>
      <c r="F587" s="65" t="s">
        <v>924</v>
      </c>
      <c r="G587" s="65" t="s">
        <v>923</v>
      </c>
      <c r="H587" s="61" t="s">
        <v>20</v>
      </c>
      <c r="I587" s="70" t="s">
        <v>107</v>
      </c>
      <c r="J587" s="49">
        <v>9</v>
      </c>
      <c r="K587" s="49">
        <v>1</v>
      </c>
      <c r="L587" s="49">
        <f t="shared" si="9"/>
        <v>10</v>
      </c>
      <c r="M587" s="63">
        <v>161800</v>
      </c>
      <c r="N587" s="20"/>
      <c r="O587" s="21"/>
      <c r="P587" s="64" t="s">
        <v>4973</v>
      </c>
    </row>
    <row r="588" spans="1:16" ht="15.75" customHeight="1" x14ac:dyDescent="0.25">
      <c r="A588" s="57">
        <v>13296</v>
      </c>
      <c r="B588" s="58" t="s">
        <v>16</v>
      </c>
      <c r="C588" s="57" t="s">
        <v>10</v>
      </c>
      <c r="D588" s="67">
        <v>14987294399412</v>
      </c>
      <c r="E588" s="58" t="s">
        <v>17</v>
      </c>
      <c r="F588" s="65" t="s">
        <v>925</v>
      </c>
      <c r="G588" s="65" t="s">
        <v>926</v>
      </c>
      <c r="H588" s="61" t="s">
        <v>20</v>
      </c>
      <c r="I588" s="66" t="s">
        <v>333</v>
      </c>
      <c r="J588" s="49">
        <v>1</v>
      </c>
      <c r="K588" s="49">
        <v>0</v>
      </c>
      <c r="L588" s="49">
        <f t="shared" si="9"/>
        <v>1</v>
      </c>
      <c r="M588" s="63">
        <v>11806</v>
      </c>
      <c r="N588" s="20"/>
      <c r="O588" s="21"/>
      <c r="P588" s="64" t="s">
        <v>4973</v>
      </c>
    </row>
    <row r="589" spans="1:16" ht="15.75" customHeight="1" x14ac:dyDescent="0.25">
      <c r="A589" s="57">
        <v>13297</v>
      </c>
      <c r="B589" s="58" t="s">
        <v>16</v>
      </c>
      <c r="C589" s="57" t="s">
        <v>10</v>
      </c>
      <c r="D589" s="73">
        <v>14987222718858</v>
      </c>
      <c r="E589" s="58" t="s">
        <v>17</v>
      </c>
      <c r="F589" s="60" t="s">
        <v>927</v>
      </c>
      <c r="G589" s="60" t="s">
        <v>928</v>
      </c>
      <c r="H589" s="61" t="s">
        <v>20</v>
      </c>
      <c r="I589" s="62" t="s">
        <v>12</v>
      </c>
      <c r="J589" s="49">
        <v>1</v>
      </c>
      <c r="K589" s="49">
        <v>0</v>
      </c>
      <c r="L589" s="49">
        <f t="shared" si="9"/>
        <v>1</v>
      </c>
      <c r="M589" s="41">
        <v>47466</v>
      </c>
      <c r="N589" s="20"/>
      <c r="O589" s="21"/>
      <c r="P589" s="64" t="s">
        <v>4973</v>
      </c>
    </row>
    <row r="590" spans="1:16" ht="15.75" customHeight="1" x14ac:dyDescent="0.25">
      <c r="A590" s="57">
        <v>13300</v>
      </c>
      <c r="B590" s="58" t="s">
        <v>16</v>
      </c>
      <c r="C590" s="57" t="s">
        <v>10</v>
      </c>
      <c r="D590" s="67">
        <v>14987086160572</v>
      </c>
      <c r="E590" s="58" t="s">
        <v>17</v>
      </c>
      <c r="F590" s="65" t="s">
        <v>929</v>
      </c>
      <c r="G590" s="65" t="s">
        <v>930</v>
      </c>
      <c r="H590" s="61" t="s">
        <v>20</v>
      </c>
      <c r="I590" s="70" t="s">
        <v>1494</v>
      </c>
      <c r="J590" s="49">
        <v>0</v>
      </c>
      <c r="K590" s="49">
        <v>1</v>
      </c>
      <c r="L590" s="49">
        <f t="shared" si="9"/>
        <v>1</v>
      </c>
      <c r="M590" s="75">
        <v>4095</v>
      </c>
      <c r="N590" s="20"/>
      <c r="O590" s="21"/>
      <c r="P590" s="64" t="s">
        <v>4973</v>
      </c>
    </row>
    <row r="591" spans="1:16" ht="15.75" customHeight="1" x14ac:dyDescent="0.25">
      <c r="A591" s="57">
        <v>13301</v>
      </c>
      <c r="B591" s="58" t="s">
        <v>16</v>
      </c>
      <c r="C591" s="57" t="s">
        <v>10</v>
      </c>
      <c r="D591" s="69">
        <v>14987039454383</v>
      </c>
      <c r="E591" s="58" t="s">
        <v>17</v>
      </c>
      <c r="F591" s="60" t="s">
        <v>931</v>
      </c>
      <c r="G591" s="60" t="s">
        <v>854</v>
      </c>
      <c r="H591" s="61" t="s">
        <v>20</v>
      </c>
      <c r="I591" s="77" t="s">
        <v>1217</v>
      </c>
      <c r="J591" s="49">
        <v>101</v>
      </c>
      <c r="K591" s="49">
        <v>22</v>
      </c>
      <c r="L591" s="49">
        <f t="shared" si="9"/>
        <v>123</v>
      </c>
      <c r="M591" s="63">
        <v>14930</v>
      </c>
      <c r="N591" s="20"/>
      <c r="O591" s="21"/>
      <c r="P591" s="64" t="s">
        <v>4973</v>
      </c>
    </row>
    <row r="592" spans="1:16" ht="15.75" customHeight="1" x14ac:dyDescent="0.25">
      <c r="A592" s="57">
        <v>13306</v>
      </c>
      <c r="B592" s="58" t="s">
        <v>16</v>
      </c>
      <c r="C592" s="57" t="s">
        <v>10</v>
      </c>
      <c r="D592" s="73">
        <v>14987057591893</v>
      </c>
      <c r="E592" s="58" t="s">
        <v>17</v>
      </c>
      <c r="F592" s="60" t="s">
        <v>932</v>
      </c>
      <c r="G592" s="60" t="s">
        <v>933</v>
      </c>
      <c r="H592" s="61" t="s">
        <v>20</v>
      </c>
      <c r="I592" s="62" t="s">
        <v>153</v>
      </c>
      <c r="J592" s="49">
        <v>17</v>
      </c>
      <c r="K592" s="49">
        <v>2</v>
      </c>
      <c r="L592" s="49">
        <f t="shared" si="9"/>
        <v>19</v>
      </c>
      <c r="M592" s="63">
        <v>23118</v>
      </c>
      <c r="N592" s="20"/>
      <c r="O592" s="21"/>
      <c r="P592" s="64" t="s">
        <v>4973</v>
      </c>
    </row>
    <row r="593" spans="1:16" ht="15.75" customHeight="1" x14ac:dyDescent="0.25">
      <c r="A593" s="57">
        <v>13310</v>
      </c>
      <c r="B593" s="58" t="s">
        <v>16</v>
      </c>
      <c r="C593" s="57" t="s">
        <v>10</v>
      </c>
      <c r="D593" s="73">
        <v>14987190090703</v>
      </c>
      <c r="E593" s="58" t="s">
        <v>61</v>
      </c>
      <c r="F593" s="60" t="s">
        <v>934</v>
      </c>
      <c r="G593" s="60" t="s">
        <v>935</v>
      </c>
      <c r="H593" s="61" t="s">
        <v>20</v>
      </c>
      <c r="I593" s="62" t="s">
        <v>4695</v>
      </c>
      <c r="J593" s="49">
        <v>0</v>
      </c>
      <c r="K593" s="49">
        <v>75</v>
      </c>
      <c r="L593" s="49">
        <f t="shared" si="9"/>
        <v>75</v>
      </c>
      <c r="M593" s="40">
        <v>1610</v>
      </c>
      <c r="N593" s="20"/>
      <c r="O593" s="21"/>
      <c r="P593" s="64" t="s">
        <v>4973</v>
      </c>
    </row>
    <row r="594" spans="1:16" ht="15.75" customHeight="1" x14ac:dyDescent="0.25">
      <c r="A594" s="57">
        <v>13313</v>
      </c>
      <c r="B594" s="58" t="s">
        <v>16</v>
      </c>
      <c r="C594" s="57" t="s">
        <v>10</v>
      </c>
      <c r="D594" s="73">
        <v>14987047120720</v>
      </c>
      <c r="E594" s="58" t="s">
        <v>17</v>
      </c>
      <c r="F594" s="65" t="s">
        <v>936</v>
      </c>
      <c r="G594" s="65" t="s">
        <v>937</v>
      </c>
      <c r="H594" s="61" t="s">
        <v>20</v>
      </c>
      <c r="I594" s="66" t="s">
        <v>40</v>
      </c>
      <c r="J594" s="49">
        <v>0</v>
      </c>
      <c r="K594" s="49">
        <v>5</v>
      </c>
      <c r="L594" s="49">
        <f t="shared" si="9"/>
        <v>5</v>
      </c>
      <c r="M594" s="63">
        <v>2010</v>
      </c>
      <c r="N594" s="20"/>
      <c r="O594" s="21"/>
      <c r="P594" s="64" t="s">
        <v>4973</v>
      </c>
    </row>
    <row r="595" spans="1:16" ht="15.75" customHeight="1" x14ac:dyDescent="0.25">
      <c r="A595" s="57">
        <v>13316</v>
      </c>
      <c r="B595" s="58" t="s">
        <v>16</v>
      </c>
      <c r="C595" s="57" t="s">
        <v>10</v>
      </c>
      <c r="D595" s="67">
        <v>14987153136653</v>
      </c>
      <c r="E595" s="58" t="s">
        <v>17</v>
      </c>
      <c r="F595" s="60" t="s">
        <v>938</v>
      </c>
      <c r="G595" s="60" t="s">
        <v>730</v>
      </c>
      <c r="H595" s="61" t="s">
        <v>20</v>
      </c>
      <c r="I595" s="62" t="s">
        <v>215</v>
      </c>
      <c r="J595" s="49">
        <v>0</v>
      </c>
      <c r="K595" s="49">
        <v>6</v>
      </c>
      <c r="L595" s="49">
        <f t="shared" si="9"/>
        <v>6</v>
      </c>
      <c r="M595" s="63">
        <v>8600</v>
      </c>
      <c r="N595" s="20"/>
      <c r="O595" s="21"/>
      <c r="P595" s="64" t="s">
        <v>4973</v>
      </c>
    </row>
    <row r="596" spans="1:16" ht="15.75" customHeight="1" x14ac:dyDescent="0.25">
      <c r="A596" s="57">
        <v>13317</v>
      </c>
      <c r="B596" s="58" t="s">
        <v>16</v>
      </c>
      <c r="C596" s="57" t="s">
        <v>10</v>
      </c>
      <c r="D596" s="59">
        <v>14987080681059</v>
      </c>
      <c r="E596" s="58" t="s">
        <v>61</v>
      </c>
      <c r="F596" s="65" t="s">
        <v>939</v>
      </c>
      <c r="G596" s="65" t="s">
        <v>697</v>
      </c>
      <c r="H596" s="61" t="s">
        <v>20</v>
      </c>
      <c r="I596" s="66" t="s">
        <v>689</v>
      </c>
      <c r="J596" s="49">
        <v>0</v>
      </c>
      <c r="K596" s="49">
        <v>25</v>
      </c>
      <c r="L596" s="49">
        <f t="shared" si="9"/>
        <v>25</v>
      </c>
      <c r="M596" s="63">
        <v>2860</v>
      </c>
      <c r="N596" s="20"/>
      <c r="O596" s="21"/>
      <c r="P596" s="64" t="s">
        <v>4973</v>
      </c>
    </row>
    <row r="597" spans="1:16" ht="15.75" customHeight="1" x14ac:dyDescent="0.25">
      <c r="A597" s="57">
        <v>13319</v>
      </c>
      <c r="B597" s="58" t="s">
        <v>16</v>
      </c>
      <c r="C597" s="57" t="s">
        <v>10</v>
      </c>
      <c r="D597" s="59">
        <v>14987802241875</v>
      </c>
      <c r="E597" s="58" t="s">
        <v>17</v>
      </c>
      <c r="F597" s="60" t="s">
        <v>940</v>
      </c>
      <c r="G597" s="60" t="s">
        <v>311</v>
      </c>
      <c r="H597" s="61" t="s">
        <v>20</v>
      </c>
      <c r="I597" s="66" t="s">
        <v>4952</v>
      </c>
      <c r="J597" s="49">
        <v>5</v>
      </c>
      <c r="K597" s="49">
        <v>1</v>
      </c>
      <c r="L597" s="49">
        <f t="shared" si="9"/>
        <v>6</v>
      </c>
      <c r="M597" s="63">
        <v>6320</v>
      </c>
      <c r="N597" s="20"/>
      <c r="O597" s="21"/>
      <c r="P597" s="64" t="s">
        <v>4973</v>
      </c>
    </row>
    <row r="598" spans="1:16" ht="15.75" customHeight="1" x14ac:dyDescent="0.25">
      <c r="A598" s="57">
        <v>13323</v>
      </c>
      <c r="B598" s="58" t="s">
        <v>16</v>
      </c>
      <c r="C598" s="57" t="s">
        <v>10</v>
      </c>
      <c r="D598" s="59">
        <v>14987080302213</v>
      </c>
      <c r="E598" s="58" t="s">
        <v>61</v>
      </c>
      <c r="F598" s="60" t="s">
        <v>942</v>
      </c>
      <c r="G598" s="60" t="s">
        <v>732</v>
      </c>
      <c r="H598" s="61" t="s">
        <v>20</v>
      </c>
      <c r="I598" s="66" t="s">
        <v>689</v>
      </c>
      <c r="J598" s="49">
        <v>1</v>
      </c>
      <c r="K598" s="49">
        <v>0</v>
      </c>
      <c r="L598" s="49">
        <f t="shared" si="9"/>
        <v>1</v>
      </c>
      <c r="M598" s="63">
        <v>610</v>
      </c>
      <c r="N598" s="20"/>
      <c r="O598" s="21"/>
      <c r="P598" s="64" t="s">
        <v>4973</v>
      </c>
    </row>
    <row r="599" spans="1:16" ht="15.75" customHeight="1" x14ac:dyDescent="0.25">
      <c r="A599" s="57">
        <v>13324</v>
      </c>
      <c r="B599" s="58" t="s">
        <v>16</v>
      </c>
      <c r="C599" s="57" t="s">
        <v>10</v>
      </c>
      <c r="D599" s="59">
        <v>14987080037412</v>
      </c>
      <c r="E599" s="58" t="s">
        <v>61</v>
      </c>
      <c r="F599" s="65" t="s">
        <v>943</v>
      </c>
      <c r="G599" s="65" t="s">
        <v>732</v>
      </c>
      <c r="H599" s="61" t="s">
        <v>20</v>
      </c>
      <c r="I599" s="70" t="s">
        <v>689</v>
      </c>
      <c r="J599" s="49">
        <v>100</v>
      </c>
      <c r="K599" s="49">
        <v>21</v>
      </c>
      <c r="L599" s="49">
        <f t="shared" si="9"/>
        <v>121</v>
      </c>
      <c r="M599" s="63">
        <v>530</v>
      </c>
      <c r="N599" s="20"/>
      <c r="O599" s="21"/>
      <c r="P599" s="64" t="s">
        <v>4973</v>
      </c>
    </row>
    <row r="600" spans="1:16" ht="15.75" customHeight="1" x14ac:dyDescent="0.25">
      <c r="A600" s="57">
        <v>13325</v>
      </c>
      <c r="B600" s="58" t="s">
        <v>16</v>
      </c>
      <c r="C600" s="57" t="s">
        <v>10</v>
      </c>
      <c r="D600" s="73">
        <v>14987080100116</v>
      </c>
      <c r="E600" s="58" t="s">
        <v>61</v>
      </c>
      <c r="F600" s="65" t="s">
        <v>4267</v>
      </c>
      <c r="G600" s="65" t="s">
        <v>374</v>
      </c>
      <c r="H600" s="72" t="s">
        <v>20</v>
      </c>
      <c r="I600" s="70" t="s">
        <v>689</v>
      </c>
      <c r="J600" s="49">
        <v>161</v>
      </c>
      <c r="K600" s="49">
        <v>65</v>
      </c>
      <c r="L600" s="49">
        <f t="shared" si="9"/>
        <v>226</v>
      </c>
      <c r="M600" s="41">
        <v>620</v>
      </c>
      <c r="N600" s="20"/>
      <c r="O600" s="21"/>
      <c r="P600" s="64" t="s">
        <v>4973</v>
      </c>
    </row>
    <row r="601" spans="1:16" ht="15.75" customHeight="1" x14ac:dyDescent="0.25">
      <c r="A601" s="57">
        <v>13327</v>
      </c>
      <c r="B601" s="58" t="s">
        <v>16</v>
      </c>
      <c r="C601" s="57" t="s">
        <v>10</v>
      </c>
      <c r="D601" s="73">
        <v>14987080037719</v>
      </c>
      <c r="E601" s="58" t="s">
        <v>61</v>
      </c>
      <c r="F601" s="60" t="s">
        <v>945</v>
      </c>
      <c r="G601" s="60" t="s">
        <v>941</v>
      </c>
      <c r="H601" s="61" t="s">
        <v>20</v>
      </c>
      <c r="I601" s="62" t="s">
        <v>689</v>
      </c>
      <c r="J601" s="49">
        <v>5</v>
      </c>
      <c r="K601" s="49">
        <v>0</v>
      </c>
      <c r="L601" s="49">
        <f t="shared" si="9"/>
        <v>5</v>
      </c>
      <c r="M601" s="63">
        <v>610</v>
      </c>
      <c r="N601" s="20"/>
      <c r="O601" s="21"/>
      <c r="P601" s="64" t="s">
        <v>4973</v>
      </c>
    </row>
    <row r="602" spans="1:16" ht="15.75" customHeight="1" x14ac:dyDescent="0.25">
      <c r="A602" s="57">
        <v>13329</v>
      </c>
      <c r="B602" s="58" t="s">
        <v>16</v>
      </c>
      <c r="C602" s="57" t="s">
        <v>10</v>
      </c>
      <c r="D602" s="73">
        <v>14987120614603</v>
      </c>
      <c r="E602" s="58" t="s">
        <v>61</v>
      </c>
      <c r="F602" s="60" t="s">
        <v>946</v>
      </c>
      <c r="G602" s="60" t="s">
        <v>947</v>
      </c>
      <c r="H602" s="61" t="s">
        <v>20</v>
      </c>
      <c r="I602" s="77" t="s">
        <v>1402</v>
      </c>
      <c r="J602" s="49">
        <v>10</v>
      </c>
      <c r="K602" s="49">
        <v>0</v>
      </c>
      <c r="L602" s="49">
        <f t="shared" si="9"/>
        <v>10</v>
      </c>
      <c r="M602" s="63">
        <v>5960</v>
      </c>
      <c r="N602" s="20"/>
      <c r="O602" s="21"/>
      <c r="P602" s="64" t="s">
        <v>4973</v>
      </c>
    </row>
    <row r="603" spans="1:16" ht="15.75" customHeight="1" x14ac:dyDescent="0.25">
      <c r="A603" s="57">
        <v>13330</v>
      </c>
      <c r="B603" s="58" t="s">
        <v>16</v>
      </c>
      <c r="C603" s="57" t="s">
        <v>10</v>
      </c>
      <c r="D603" s="73">
        <v>14987080747113</v>
      </c>
      <c r="E603" s="58" t="s">
        <v>61</v>
      </c>
      <c r="F603" s="60" t="s">
        <v>948</v>
      </c>
      <c r="G603" s="60" t="s">
        <v>949</v>
      </c>
      <c r="H603" s="61" t="s">
        <v>20</v>
      </c>
      <c r="I603" s="62" t="s">
        <v>689</v>
      </c>
      <c r="J603" s="49">
        <v>13</v>
      </c>
      <c r="K603" s="49">
        <v>10</v>
      </c>
      <c r="L603" s="49">
        <f t="shared" si="9"/>
        <v>23</v>
      </c>
      <c r="M603" s="41">
        <v>3642</v>
      </c>
      <c r="N603" s="20"/>
      <c r="O603" s="21"/>
      <c r="P603" s="64" t="s">
        <v>4973</v>
      </c>
    </row>
    <row r="604" spans="1:16" ht="15.75" customHeight="1" x14ac:dyDescent="0.25">
      <c r="A604" s="57">
        <v>13331</v>
      </c>
      <c r="B604" s="58" t="s">
        <v>16</v>
      </c>
      <c r="C604" s="57" t="s">
        <v>10</v>
      </c>
      <c r="D604" s="73">
        <v>14987080100215</v>
      </c>
      <c r="E604" s="58" t="s">
        <v>61</v>
      </c>
      <c r="F604" s="60" t="s">
        <v>950</v>
      </c>
      <c r="G604" s="60" t="s">
        <v>732</v>
      </c>
      <c r="H604" s="61" t="s">
        <v>20</v>
      </c>
      <c r="I604" s="77" t="s">
        <v>689</v>
      </c>
      <c r="J604" s="49">
        <v>35</v>
      </c>
      <c r="K604" s="49">
        <v>22</v>
      </c>
      <c r="L604" s="49">
        <f t="shared" si="9"/>
        <v>57</v>
      </c>
      <c r="M604" s="41">
        <v>590</v>
      </c>
      <c r="N604" s="20"/>
      <c r="O604" s="21"/>
      <c r="P604" s="64" t="s">
        <v>4973</v>
      </c>
    </row>
    <row r="605" spans="1:16" ht="15.75" customHeight="1" x14ac:dyDescent="0.25">
      <c r="A605" s="57">
        <v>13333</v>
      </c>
      <c r="B605" s="58" t="s">
        <v>16</v>
      </c>
      <c r="C605" s="57" t="s">
        <v>10</v>
      </c>
      <c r="D605" s="59">
        <v>14987792112711</v>
      </c>
      <c r="E605" s="58" t="s">
        <v>61</v>
      </c>
      <c r="F605" s="60" t="s">
        <v>951</v>
      </c>
      <c r="G605" s="60" t="s">
        <v>732</v>
      </c>
      <c r="H605" s="61" t="s">
        <v>20</v>
      </c>
      <c r="I605" s="66" t="s">
        <v>123</v>
      </c>
      <c r="J605" s="49">
        <v>45</v>
      </c>
      <c r="K605" s="49">
        <v>0</v>
      </c>
      <c r="L605" s="49">
        <f t="shared" si="9"/>
        <v>45</v>
      </c>
      <c r="M605" s="63">
        <v>570</v>
      </c>
      <c r="N605" s="20"/>
      <c r="O605" s="21"/>
      <c r="P605" s="64" t="s">
        <v>4973</v>
      </c>
    </row>
    <row r="606" spans="1:16" ht="15.75" customHeight="1" x14ac:dyDescent="0.25">
      <c r="A606" s="57">
        <v>13334</v>
      </c>
      <c r="B606" s="58" t="s">
        <v>16</v>
      </c>
      <c r="C606" s="57" t="s">
        <v>10</v>
      </c>
      <c r="D606" s="59">
        <v>14987080003615</v>
      </c>
      <c r="E606" s="58" t="s">
        <v>61</v>
      </c>
      <c r="F606" s="60" t="s">
        <v>952</v>
      </c>
      <c r="G606" s="60" t="s">
        <v>953</v>
      </c>
      <c r="H606" s="61" t="s">
        <v>20</v>
      </c>
      <c r="I606" s="70" t="s">
        <v>689</v>
      </c>
      <c r="J606" s="49">
        <v>63</v>
      </c>
      <c r="K606" s="49">
        <v>0</v>
      </c>
      <c r="L606" s="49">
        <f t="shared" si="9"/>
        <v>63</v>
      </c>
      <c r="M606" s="63">
        <v>3221.4</v>
      </c>
      <c r="N606" s="20"/>
      <c r="O606" s="21"/>
      <c r="P606" s="64" t="s">
        <v>4973</v>
      </c>
    </row>
    <row r="607" spans="1:16" ht="15.75" customHeight="1" x14ac:dyDescent="0.25">
      <c r="A607" s="57">
        <v>13336</v>
      </c>
      <c r="B607" s="58" t="s">
        <v>16</v>
      </c>
      <c r="C607" s="57" t="s">
        <v>10</v>
      </c>
      <c r="D607" s="73">
        <v>14987413721513</v>
      </c>
      <c r="E607" s="58" t="s">
        <v>17</v>
      </c>
      <c r="F607" s="65" t="s">
        <v>954</v>
      </c>
      <c r="G607" s="65" t="s">
        <v>955</v>
      </c>
      <c r="H607" s="61" t="s">
        <v>20</v>
      </c>
      <c r="I607" s="70" t="s">
        <v>91</v>
      </c>
      <c r="J607" s="49">
        <v>3</v>
      </c>
      <c r="K607" s="49">
        <v>6</v>
      </c>
      <c r="L607" s="49">
        <f t="shared" si="9"/>
        <v>9</v>
      </c>
      <c r="M607" s="83">
        <v>111507.2</v>
      </c>
      <c r="N607" s="20"/>
      <c r="O607" s="21"/>
      <c r="P607" s="64" t="s">
        <v>4973</v>
      </c>
    </row>
    <row r="608" spans="1:16" ht="15.75" customHeight="1" x14ac:dyDescent="0.25">
      <c r="A608" s="57">
        <v>13337</v>
      </c>
      <c r="B608" s="58" t="s">
        <v>16</v>
      </c>
      <c r="C608" s="57" t="s">
        <v>10</v>
      </c>
      <c r="D608" s="59">
        <v>14987413721629</v>
      </c>
      <c r="E608" s="58" t="s">
        <v>17</v>
      </c>
      <c r="F608" s="60" t="s">
        <v>956</v>
      </c>
      <c r="G608" s="60" t="s">
        <v>957</v>
      </c>
      <c r="H608" s="61" t="s">
        <v>20</v>
      </c>
      <c r="I608" s="70" t="s">
        <v>91</v>
      </c>
      <c r="J608" s="49">
        <v>5</v>
      </c>
      <c r="K608" s="49">
        <v>1</v>
      </c>
      <c r="L608" s="49">
        <f t="shared" si="9"/>
        <v>6</v>
      </c>
      <c r="M608" s="63">
        <v>167059.20000000001</v>
      </c>
      <c r="N608" s="20"/>
      <c r="O608" s="21"/>
      <c r="P608" s="64" t="s">
        <v>4973</v>
      </c>
    </row>
    <row r="609" spans="1:16" ht="15.75" customHeight="1" x14ac:dyDescent="0.25">
      <c r="A609" s="57">
        <v>13343</v>
      </c>
      <c r="B609" s="58" t="s">
        <v>16</v>
      </c>
      <c r="C609" s="57" t="s">
        <v>10</v>
      </c>
      <c r="D609" s="73">
        <v>14987080100161</v>
      </c>
      <c r="E609" s="58" t="s">
        <v>61</v>
      </c>
      <c r="F609" s="60" t="s">
        <v>944</v>
      </c>
      <c r="G609" s="65" t="s">
        <v>958</v>
      </c>
      <c r="H609" s="61" t="s">
        <v>20</v>
      </c>
      <c r="I609" s="66" t="s">
        <v>689</v>
      </c>
      <c r="J609" s="49">
        <v>7</v>
      </c>
      <c r="K609" s="49">
        <v>12</v>
      </c>
      <c r="L609" s="49">
        <f t="shared" si="9"/>
        <v>19</v>
      </c>
      <c r="M609" s="83">
        <v>6200</v>
      </c>
      <c r="N609" s="20"/>
      <c r="O609" s="21"/>
      <c r="P609" s="64" t="s">
        <v>4973</v>
      </c>
    </row>
    <row r="610" spans="1:16" ht="15.75" customHeight="1" x14ac:dyDescent="0.25">
      <c r="A610" s="57">
        <v>13351</v>
      </c>
      <c r="B610" s="58" t="s">
        <v>16</v>
      </c>
      <c r="C610" s="58" t="s">
        <v>10</v>
      </c>
      <c r="D610" s="67">
        <v>14987124048817</v>
      </c>
      <c r="E610" s="58" t="s">
        <v>61</v>
      </c>
      <c r="F610" s="60" t="s">
        <v>959</v>
      </c>
      <c r="G610" s="60" t="s">
        <v>311</v>
      </c>
      <c r="H610" s="61" t="s">
        <v>20</v>
      </c>
      <c r="I610" s="62" t="s">
        <v>960</v>
      </c>
      <c r="J610" s="49">
        <v>0</v>
      </c>
      <c r="K610" s="49">
        <v>4</v>
      </c>
      <c r="L610" s="49">
        <f t="shared" si="9"/>
        <v>4</v>
      </c>
      <c r="M610" s="63">
        <v>570</v>
      </c>
      <c r="N610" s="20"/>
      <c r="O610" s="21"/>
      <c r="P610" s="64" t="s">
        <v>4973</v>
      </c>
    </row>
    <row r="611" spans="1:16" ht="15.75" customHeight="1" x14ac:dyDescent="0.25">
      <c r="A611" s="57">
        <v>13353</v>
      </c>
      <c r="B611" s="58" t="s">
        <v>16</v>
      </c>
      <c r="C611" s="57" t="s">
        <v>10</v>
      </c>
      <c r="D611" s="59">
        <v>14987080022913</v>
      </c>
      <c r="E611" s="58" t="s">
        <v>61</v>
      </c>
      <c r="F611" s="65" t="s">
        <v>961</v>
      </c>
      <c r="G611" s="65" t="s">
        <v>311</v>
      </c>
      <c r="H611" s="61" t="s">
        <v>20</v>
      </c>
      <c r="I611" s="66" t="s">
        <v>689</v>
      </c>
      <c r="J611" s="49">
        <v>0</v>
      </c>
      <c r="K611" s="49">
        <v>1</v>
      </c>
      <c r="L611" s="49">
        <f t="shared" si="9"/>
        <v>1</v>
      </c>
      <c r="M611" s="63">
        <v>610</v>
      </c>
      <c r="N611" s="20"/>
      <c r="O611" s="21"/>
      <c r="P611" s="64" t="s">
        <v>4973</v>
      </c>
    </row>
    <row r="612" spans="1:16" ht="15.75" customHeight="1" x14ac:dyDescent="0.25">
      <c r="A612" s="57">
        <v>13357</v>
      </c>
      <c r="B612" s="58" t="s">
        <v>16</v>
      </c>
      <c r="C612" s="57" t="s">
        <v>588</v>
      </c>
      <c r="D612" s="59">
        <v>14987376373910</v>
      </c>
      <c r="E612" s="58" t="s">
        <v>61</v>
      </c>
      <c r="F612" s="65" t="s">
        <v>963</v>
      </c>
      <c r="G612" s="65" t="s">
        <v>962</v>
      </c>
      <c r="H612" s="61" t="s">
        <v>20</v>
      </c>
      <c r="I612" s="66" t="s">
        <v>152</v>
      </c>
      <c r="J612" s="49">
        <v>0</v>
      </c>
      <c r="K612" s="49">
        <v>1</v>
      </c>
      <c r="L612" s="49">
        <f t="shared" si="9"/>
        <v>1</v>
      </c>
      <c r="M612" s="63">
        <v>1045</v>
      </c>
      <c r="N612" s="20"/>
      <c r="O612" s="21"/>
      <c r="P612" s="64" t="s">
        <v>4973</v>
      </c>
    </row>
    <row r="613" spans="1:16" ht="15.75" customHeight="1" x14ac:dyDescent="0.25">
      <c r="A613" s="57">
        <v>13358</v>
      </c>
      <c r="B613" s="58" t="s">
        <v>16</v>
      </c>
      <c r="C613" s="57" t="s">
        <v>588</v>
      </c>
      <c r="D613" s="59">
        <v>14987376374016</v>
      </c>
      <c r="E613" s="58" t="s">
        <v>61</v>
      </c>
      <c r="F613" s="65" t="s">
        <v>964</v>
      </c>
      <c r="G613" s="65" t="s">
        <v>962</v>
      </c>
      <c r="H613" s="61" t="s">
        <v>20</v>
      </c>
      <c r="I613" s="66" t="s">
        <v>152</v>
      </c>
      <c r="J613" s="49">
        <v>0</v>
      </c>
      <c r="K613" s="49">
        <v>7</v>
      </c>
      <c r="L613" s="49">
        <f t="shared" si="9"/>
        <v>7</v>
      </c>
      <c r="M613" s="63">
        <v>1045</v>
      </c>
      <c r="N613" s="20"/>
      <c r="O613" s="21"/>
      <c r="P613" s="64" t="s">
        <v>4973</v>
      </c>
    </row>
    <row r="614" spans="1:16" ht="15.75" customHeight="1" x14ac:dyDescent="0.25">
      <c r="A614" s="57">
        <v>13360</v>
      </c>
      <c r="B614" s="58" t="s">
        <v>16</v>
      </c>
      <c r="C614" s="57" t="s">
        <v>10</v>
      </c>
      <c r="D614" s="73">
        <v>14987058012281</v>
      </c>
      <c r="E614" s="58" t="s">
        <v>61</v>
      </c>
      <c r="F614" s="60" t="s">
        <v>965</v>
      </c>
      <c r="G614" s="60" t="s">
        <v>311</v>
      </c>
      <c r="H614" s="61" t="s">
        <v>20</v>
      </c>
      <c r="I614" s="66" t="s">
        <v>64</v>
      </c>
      <c r="J614" s="49">
        <v>213</v>
      </c>
      <c r="K614" s="49">
        <v>50</v>
      </c>
      <c r="L614" s="49">
        <f t="shared" si="9"/>
        <v>263</v>
      </c>
      <c r="M614" s="63">
        <v>610</v>
      </c>
      <c r="N614" s="20"/>
      <c r="O614" s="21"/>
      <c r="P614" s="64" t="s">
        <v>4973</v>
      </c>
    </row>
    <row r="615" spans="1:16" ht="15.75" customHeight="1" x14ac:dyDescent="0.25">
      <c r="A615" s="57">
        <v>13365</v>
      </c>
      <c r="B615" s="58" t="s">
        <v>16</v>
      </c>
      <c r="C615" s="57" t="s">
        <v>10</v>
      </c>
      <c r="D615" s="73">
        <v>14987190002911</v>
      </c>
      <c r="E615" s="58" t="s">
        <v>61</v>
      </c>
      <c r="F615" s="60" t="s">
        <v>966</v>
      </c>
      <c r="G615" s="60" t="s">
        <v>598</v>
      </c>
      <c r="H615" s="61" t="s">
        <v>20</v>
      </c>
      <c r="I615" s="66" t="s">
        <v>4695</v>
      </c>
      <c r="J615" s="49">
        <v>0</v>
      </c>
      <c r="K615" s="49">
        <v>18</v>
      </c>
      <c r="L615" s="49">
        <f t="shared" si="9"/>
        <v>18</v>
      </c>
      <c r="M615" s="75">
        <v>1860</v>
      </c>
      <c r="N615" s="20"/>
      <c r="O615" s="21"/>
      <c r="P615" s="64" t="s">
        <v>4973</v>
      </c>
    </row>
    <row r="616" spans="1:16" ht="15.75" customHeight="1" x14ac:dyDescent="0.25">
      <c r="A616" s="57">
        <v>13368</v>
      </c>
      <c r="B616" s="58" t="s">
        <v>16</v>
      </c>
      <c r="C616" s="57" t="s">
        <v>10</v>
      </c>
      <c r="D616" s="73">
        <v>14987080003912</v>
      </c>
      <c r="E616" s="58" t="s">
        <v>61</v>
      </c>
      <c r="F616" s="60" t="s">
        <v>967</v>
      </c>
      <c r="G616" s="60" t="s">
        <v>311</v>
      </c>
      <c r="H616" s="61" t="s">
        <v>20</v>
      </c>
      <c r="I616" s="62" t="s">
        <v>689</v>
      </c>
      <c r="J616" s="49">
        <v>0</v>
      </c>
      <c r="K616" s="49">
        <v>28</v>
      </c>
      <c r="L616" s="49">
        <f t="shared" si="9"/>
        <v>28</v>
      </c>
      <c r="M616" s="41">
        <v>1040</v>
      </c>
      <c r="N616" s="20"/>
      <c r="O616" s="21"/>
      <c r="P616" s="64" t="s">
        <v>4973</v>
      </c>
    </row>
    <row r="617" spans="1:16" ht="15.75" customHeight="1" x14ac:dyDescent="0.25">
      <c r="A617" s="57">
        <v>13370</v>
      </c>
      <c r="B617" s="58" t="s">
        <v>16</v>
      </c>
      <c r="C617" s="57" t="s">
        <v>10</v>
      </c>
      <c r="D617" s="73">
        <v>14987080038518</v>
      </c>
      <c r="E617" s="58" t="s">
        <v>61</v>
      </c>
      <c r="F617" s="60" t="s">
        <v>968</v>
      </c>
      <c r="G617" s="60" t="s">
        <v>311</v>
      </c>
      <c r="H617" s="61" t="s">
        <v>20</v>
      </c>
      <c r="I617" s="62" t="s">
        <v>689</v>
      </c>
      <c r="J617" s="49">
        <v>0</v>
      </c>
      <c r="K617" s="49">
        <v>4</v>
      </c>
      <c r="L617" s="49">
        <f t="shared" si="9"/>
        <v>4</v>
      </c>
      <c r="M617" s="63">
        <v>790</v>
      </c>
      <c r="N617" s="20"/>
      <c r="O617" s="21"/>
      <c r="P617" s="64" t="s">
        <v>4973</v>
      </c>
    </row>
    <row r="618" spans="1:16" ht="15.75" customHeight="1" x14ac:dyDescent="0.25">
      <c r="A618" s="57">
        <v>13374</v>
      </c>
      <c r="B618" s="58" t="s">
        <v>16</v>
      </c>
      <c r="C618" s="57" t="s">
        <v>10</v>
      </c>
      <c r="D618" s="69">
        <v>14987086231821</v>
      </c>
      <c r="E618" s="57" t="s">
        <v>61</v>
      </c>
      <c r="F618" s="71" t="s">
        <v>969</v>
      </c>
      <c r="G618" s="71" t="s">
        <v>311</v>
      </c>
      <c r="H618" s="61" t="s">
        <v>20</v>
      </c>
      <c r="I618" s="77" t="s">
        <v>1494</v>
      </c>
      <c r="J618" s="49">
        <v>23</v>
      </c>
      <c r="K618" s="49">
        <v>5</v>
      </c>
      <c r="L618" s="49">
        <f t="shared" si="9"/>
        <v>28</v>
      </c>
      <c r="M618" s="75">
        <v>600</v>
      </c>
      <c r="N618" s="20"/>
      <c r="O618" s="21"/>
      <c r="P618" s="64" t="s">
        <v>4973</v>
      </c>
    </row>
    <row r="619" spans="1:16" ht="15.75" customHeight="1" x14ac:dyDescent="0.25">
      <c r="A619" s="57">
        <v>13375</v>
      </c>
      <c r="B619" s="58" t="s">
        <v>16</v>
      </c>
      <c r="C619" s="57" t="s">
        <v>588</v>
      </c>
      <c r="D619" s="59">
        <v>14987123409350</v>
      </c>
      <c r="E619" s="58" t="s">
        <v>61</v>
      </c>
      <c r="F619" s="60" t="s">
        <v>970</v>
      </c>
      <c r="G619" s="60" t="s">
        <v>971</v>
      </c>
      <c r="H619" s="61" t="s">
        <v>20</v>
      </c>
      <c r="I619" s="66" t="s">
        <v>139</v>
      </c>
      <c r="J619" s="49">
        <v>247</v>
      </c>
      <c r="K619" s="49">
        <v>95</v>
      </c>
      <c r="L619" s="49">
        <f t="shared" si="9"/>
        <v>342</v>
      </c>
      <c r="M619" s="63">
        <v>252</v>
      </c>
      <c r="N619" s="20"/>
      <c r="O619" s="21"/>
      <c r="P619" s="64" t="s">
        <v>4973</v>
      </c>
    </row>
    <row r="620" spans="1:16" ht="15.75" customHeight="1" x14ac:dyDescent="0.25">
      <c r="A620" s="57">
        <v>13378</v>
      </c>
      <c r="B620" s="58" t="s">
        <v>16</v>
      </c>
      <c r="C620" s="57" t="s">
        <v>10</v>
      </c>
      <c r="D620" s="59">
        <v>14987080023613</v>
      </c>
      <c r="E620" s="58" t="s">
        <v>61</v>
      </c>
      <c r="F620" s="60" t="s">
        <v>973</v>
      </c>
      <c r="G620" s="60" t="s">
        <v>598</v>
      </c>
      <c r="H620" s="61" t="s">
        <v>20</v>
      </c>
      <c r="I620" s="66" t="s">
        <v>689</v>
      </c>
      <c r="J620" s="49">
        <v>37</v>
      </c>
      <c r="K620" s="49">
        <v>8</v>
      </c>
      <c r="L620" s="49">
        <f t="shared" si="9"/>
        <v>45</v>
      </c>
      <c r="M620" s="63">
        <v>610</v>
      </c>
      <c r="N620" s="20"/>
      <c r="O620" s="21"/>
      <c r="P620" s="64" t="s">
        <v>4973</v>
      </c>
    </row>
    <row r="621" spans="1:16" ht="15.75" customHeight="1" x14ac:dyDescent="0.25">
      <c r="A621" s="57">
        <v>13387</v>
      </c>
      <c r="B621" s="58" t="s">
        <v>16</v>
      </c>
      <c r="C621" s="57" t="s">
        <v>588</v>
      </c>
      <c r="D621" s="59">
        <v>14987080036118</v>
      </c>
      <c r="E621" s="58" t="s">
        <v>61</v>
      </c>
      <c r="F621" s="60" t="s">
        <v>974</v>
      </c>
      <c r="G621" s="60" t="s">
        <v>975</v>
      </c>
      <c r="H621" s="61" t="s">
        <v>20</v>
      </c>
      <c r="I621" s="62" t="s">
        <v>689</v>
      </c>
      <c r="J621" s="49">
        <v>0</v>
      </c>
      <c r="K621" s="49">
        <v>6</v>
      </c>
      <c r="L621" s="49">
        <f t="shared" si="9"/>
        <v>6</v>
      </c>
      <c r="M621" s="63">
        <v>950</v>
      </c>
      <c r="N621" s="20"/>
      <c r="O621" s="21"/>
      <c r="P621" s="64" t="s">
        <v>4973</v>
      </c>
    </row>
    <row r="622" spans="1:16" ht="15.75" customHeight="1" x14ac:dyDescent="0.25">
      <c r="A622" s="57">
        <v>13389</v>
      </c>
      <c r="B622" s="58" t="s">
        <v>16</v>
      </c>
      <c r="C622" s="57" t="s">
        <v>588</v>
      </c>
      <c r="D622" s="59">
        <v>14987080036217</v>
      </c>
      <c r="E622" s="58" t="s">
        <v>61</v>
      </c>
      <c r="F622" s="60" t="s">
        <v>976</v>
      </c>
      <c r="G622" s="60" t="s">
        <v>975</v>
      </c>
      <c r="H622" s="61" t="s">
        <v>20</v>
      </c>
      <c r="I622" s="62" t="s">
        <v>689</v>
      </c>
      <c r="J622" s="49">
        <v>0</v>
      </c>
      <c r="K622" s="49">
        <v>1</v>
      </c>
      <c r="L622" s="49">
        <f t="shared" si="9"/>
        <v>1</v>
      </c>
      <c r="M622" s="63">
        <v>950</v>
      </c>
      <c r="N622" s="20"/>
      <c r="O622" s="21"/>
      <c r="P622" s="64" t="s">
        <v>4973</v>
      </c>
    </row>
    <row r="623" spans="1:16" ht="15.75" customHeight="1" x14ac:dyDescent="0.25">
      <c r="A623" s="57">
        <v>13396</v>
      </c>
      <c r="B623" s="58" t="s">
        <v>16</v>
      </c>
      <c r="C623" s="57" t="s">
        <v>10</v>
      </c>
      <c r="D623" s="67">
        <v>14987081184252</v>
      </c>
      <c r="E623" s="58" t="s">
        <v>61</v>
      </c>
      <c r="F623" s="71" t="s">
        <v>1210</v>
      </c>
      <c r="G623" s="60" t="s">
        <v>311</v>
      </c>
      <c r="H623" s="61" t="s">
        <v>20</v>
      </c>
      <c r="I623" s="66" t="s">
        <v>239</v>
      </c>
      <c r="J623" s="49">
        <v>0</v>
      </c>
      <c r="K623" s="49">
        <v>180</v>
      </c>
      <c r="L623" s="49">
        <f t="shared" si="9"/>
        <v>180</v>
      </c>
      <c r="M623" s="63">
        <v>1040</v>
      </c>
      <c r="N623" s="20"/>
      <c r="O623" s="21"/>
      <c r="P623" s="64" t="s">
        <v>4973</v>
      </c>
    </row>
    <row r="624" spans="1:16" ht="15.75" customHeight="1" x14ac:dyDescent="0.25">
      <c r="A624" s="57">
        <v>13413</v>
      </c>
      <c r="B624" s="58" t="s">
        <v>16</v>
      </c>
      <c r="C624" s="57" t="s">
        <v>10</v>
      </c>
      <c r="D624" s="73">
        <v>14987080039416</v>
      </c>
      <c r="E624" s="58" t="s">
        <v>61</v>
      </c>
      <c r="F624" s="65" t="s">
        <v>977</v>
      </c>
      <c r="G624" s="65" t="s">
        <v>311</v>
      </c>
      <c r="H624" s="61" t="s">
        <v>20</v>
      </c>
      <c r="I624" s="70" t="s">
        <v>689</v>
      </c>
      <c r="J624" s="49">
        <v>1</v>
      </c>
      <c r="K624" s="49">
        <v>3</v>
      </c>
      <c r="L624" s="49">
        <f t="shared" si="9"/>
        <v>4</v>
      </c>
      <c r="M624" s="75">
        <v>1180</v>
      </c>
      <c r="N624" s="20"/>
      <c r="O624" s="21"/>
      <c r="P624" s="64" t="s">
        <v>4973</v>
      </c>
    </row>
    <row r="625" spans="1:16" ht="15.75" customHeight="1" x14ac:dyDescent="0.25">
      <c r="A625" s="57">
        <v>13414</v>
      </c>
      <c r="B625" s="58" t="s">
        <v>16</v>
      </c>
      <c r="C625" s="57" t="s">
        <v>10</v>
      </c>
      <c r="D625" s="59">
        <v>14987123157527</v>
      </c>
      <c r="E625" s="58" t="s">
        <v>61</v>
      </c>
      <c r="F625" s="65" t="s">
        <v>978</v>
      </c>
      <c r="G625" s="65" t="s">
        <v>311</v>
      </c>
      <c r="H625" s="61" t="s">
        <v>20</v>
      </c>
      <c r="I625" s="70" t="s">
        <v>139</v>
      </c>
      <c r="J625" s="49">
        <v>0</v>
      </c>
      <c r="K625" s="49">
        <v>66</v>
      </c>
      <c r="L625" s="49">
        <f t="shared" si="9"/>
        <v>66</v>
      </c>
      <c r="M625" s="63">
        <v>1530</v>
      </c>
      <c r="N625" s="20"/>
      <c r="O625" s="21"/>
      <c r="P625" s="64" t="s">
        <v>4973</v>
      </c>
    </row>
    <row r="626" spans="1:16" ht="15.75" customHeight="1" x14ac:dyDescent="0.25">
      <c r="A626" s="57">
        <v>13416</v>
      </c>
      <c r="B626" s="58" t="s">
        <v>16</v>
      </c>
      <c r="C626" s="57" t="s">
        <v>10</v>
      </c>
      <c r="D626" s="67">
        <v>14987081183583</v>
      </c>
      <c r="E626" s="58" t="s">
        <v>61</v>
      </c>
      <c r="F626" s="65" t="s">
        <v>4268</v>
      </c>
      <c r="G626" s="65" t="s">
        <v>311</v>
      </c>
      <c r="H626" s="61" t="s">
        <v>20</v>
      </c>
      <c r="I626" s="66" t="s">
        <v>914</v>
      </c>
      <c r="J626" s="49">
        <v>0</v>
      </c>
      <c r="K626" s="49">
        <v>16</v>
      </c>
      <c r="L626" s="49">
        <f t="shared" si="9"/>
        <v>16</v>
      </c>
      <c r="M626" s="63">
        <v>6310</v>
      </c>
      <c r="N626" s="20"/>
      <c r="O626" s="21"/>
      <c r="P626" s="64" t="s">
        <v>4973</v>
      </c>
    </row>
    <row r="627" spans="1:16" ht="15.75" customHeight="1" x14ac:dyDescent="0.25">
      <c r="A627" s="57">
        <v>13417</v>
      </c>
      <c r="B627" s="58" t="s">
        <v>16</v>
      </c>
      <c r="C627" s="57" t="s">
        <v>10</v>
      </c>
      <c r="D627" s="73">
        <v>14987080208010</v>
      </c>
      <c r="E627" s="58" t="s">
        <v>61</v>
      </c>
      <c r="F627" s="65" t="s">
        <v>979</v>
      </c>
      <c r="G627" s="65" t="s">
        <v>980</v>
      </c>
      <c r="H627" s="61" t="s">
        <v>20</v>
      </c>
      <c r="I627" s="66" t="s">
        <v>689</v>
      </c>
      <c r="J627" s="49">
        <v>3</v>
      </c>
      <c r="K627" s="49">
        <v>0</v>
      </c>
      <c r="L627" s="49">
        <f t="shared" si="9"/>
        <v>3</v>
      </c>
      <c r="M627" s="63">
        <v>4093.6</v>
      </c>
      <c r="N627" s="20"/>
      <c r="O627" s="21"/>
      <c r="P627" s="64" t="s">
        <v>4973</v>
      </c>
    </row>
    <row r="628" spans="1:16" ht="15.75" customHeight="1" x14ac:dyDescent="0.25">
      <c r="A628" s="57">
        <v>13418</v>
      </c>
      <c r="B628" s="58" t="s">
        <v>16</v>
      </c>
      <c r="C628" s="57" t="s">
        <v>10</v>
      </c>
      <c r="D628" s="73">
        <v>14987080205019</v>
      </c>
      <c r="E628" s="58" t="s">
        <v>61</v>
      </c>
      <c r="F628" s="65" t="s">
        <v>981</v>
      </c>
      <c r="G628" s="65" t="s">
        <v>982</v>
      </c>
      <c r="H628" s="61" t="s">
        <v>20</v>
      </c>
      <c r="I628" s="66" t="s">
        <v>689</v>
      </c>
      <c r="J628" s="49">
        <v>67</v>
      </c>
      <c r="K628" s="49">
        <v>34</v>
      </c>
      <c r="L628" s="49">
        <f t="shared" ref="L628:L690" si="10">J628+K628</f>
        <v>101</v>
      </c>
      <c r="M628" s="63">
        <v>2430.4</v>
      </c>
      <c r="N628" s="20"/>
      <c r="O628" s="21"/>
      <c r="P628" s="64" t="s">
        <v>4973</v>
      </c>
    </row>
    <row r="629" spans="1:16" ht="15.75" customHeight="1" x14ac:dyDescent="0.25">
      <c r="A629" s="57">
        <v>13419</v>
      </c>
      <c r="B629" s="58" t="s">
        <v>16</v>
      </c>
      <c r="C629" s="57" t="s">
        <v>10</v>
      </c>
      <c r="D629" s="59">
        <v>14987080204029</v>
      </c>
      <c r="E629" s="58" t="s">
        <v>61</v>
      </c>
      <c r="F629" s="65" t="s">
        <v>983</v>
      </c>
      <c r="G629" s="65" t="s">
        <v>984</v>
      </c>
      <c r="H629" s="61" t="s">
        <v>20</v>
      </c>
      <c r="I629" s="66" t="s">
        <v>689</v>
      </c>
      <c r="J629" s="49">
        <v>9</v>
      </c>
      <c r="K629" s="49">
        <v>18</v>
      </c>
      <c r="L629" s="49">
        <f t="shared" si="10"/>
        <v>27</v>
      </c>
      <c r="M629" s="63">
        <v>814.8</v>
      </c>
      <c r="N629" s="20"/>
      <c r="O629" s="21"/>
      <c r="P629" s="64" t="s">
        <v>4973</v>
      </c>
    </row>
    <row r="630" spans="1:16" ht="15.75" customHeight="1" x14ac:dyDescent="0.25">
      <c r="A630" s="57">
        <v>13420</v>
      </c>
      <c r="B630" s="58" t="s">
        <v>16</v>
      </c>
      <c r="C630" s="57" t="s">
        <v>10</v>
      </c>
      <c r="D630" s="59">
        <v>14987028203060</v>
      </c>
      <c r="E630" s="58" t="s">
        <v>17</v>
      </c>
      <c r="F630" s="65" t="s">
        <v>985</v>
      </c>
      <c r="G630" s="65" t="s">
        <v>732</v>
      </c>
      <c r="H630" s="61" t="s">
        <v>20</v>
      </c>
      <c r="I630" s="66" t="s">
        <v>107</v>
      </c>
      <c r="J630" s="49">
        <v>5</v>
      </c>
      <c r="K630" s="49">
        <v>3</v>
      </c>
      <c r="L630" s="49">
        <f t="shared" si="10"/>
        <v>8</v>
      </c>
      <c r="M630" s="63">
        <v>610</v>
      </c>
      <c r="N630" s="20"/>
      <c r="O630" s="21"/>
      <c r="P630" s="64" t="s">
        <v>4973</v>
      </c>
    </row>
    <row r="631" spans="1:16" ht="15.75" customHeight="1" x14ac:dyDescent="0.25">
      <c r="A631" s="57">
        <v>13424</v>
      </c>
      <c r="B631" s="58" t="s">
        <v>16</v>
      </c>
      <c r="C631" s="57" t="s">
        <v>10</v>
      </c>
      <c r="D631" s="67">
        <v>14987136119987</v>
      </c>
      <c r="E631" s="58" t="s">
        <v>17</v>
      </c>
      <c r="F631" s="65" t="s">
        <v>986</v>
      </c>
      <c r="G631" s="65" t="s">
        <v>955</v>
      </c>
      <c r="H631" s="61" t="s">
        <v>20</v>
      </c>
      <c r="I631" s="70" t="s">
        <v>52</v>
      </c>
      <c r="J631" s="49">
        <v>1</v>
      </c>
      <c r="K631" s="49">
        <v>1</v>
      </c>
      <c r="L631" s="49">
        <f t="shared" si="10"/>
        <v>2</v>
      </c>
      <c r="M631" s="63">
        <v>193354</v>
      </c>
      <c r="N631" s="20"/>
      <c r="O631" s="21"/>
      <c r="P631" s="64" t="s">
        <v>4973</v>
      </c>
    </row>
    <row r="632" spans="1:16" ht="15.75" customHeight="1" x14ac:dyDescent="0.25">
      <c r="A632" s="57">
        <v>13426</v>
      </c>
      <c r="B632" s="58" t="s">
        <v>16</v>
      </c>
      <c r="C632" s="57" t="s">
        <v>10</v>
      </c>
      <c r="D632" s="69">
        <v>14987288437151</v>
      </c>
      <c r="E632" s="58" t="s">
        <v>61</v>
      </c>
      <c r="F632" s="60" t="s">
        <v>988</v>
      </c>
      <c r="G632" s="60" t="s">
        <v>989</v>
      </c>
      <c r="H632" s="61" t="s">
        <v>20</v>
      </c>
      <c r="I632" s="66" t="s">
        <v>990</v>
      </c>
      <c r="J632" s="49">
        <v>0</v>
      </c>
      <c r="K632" s="49">
        <v>19</v>
      </c>
      <c r="L632" s="49">
        <f t="shared" si="10"/>
        <v>19</v>
      </c>
      <c r="M632" s="63">
        <v>5900</v>
      </c>
      <c r="N632" s="20"/>
      <c r="O632" s="21"/>
      <c r="P632" s="64" t="s">
        <v>4973</v>
      </c>
    </row>
    <row r="633" spans="1:16" ht="15.75" customHeight="1" x14ac:dyDescent="0.25">
      <c r="A633" s="57">
        <v>13427</v>
      </c>
      <c r="B633" s="58" t="s">
        <v>16</v>
      </c>
      <c r="C633" s="57" t="s">
        <v>10</v>
      </c>
      <c r="D633" s="69">
        <v>14987288435324</v>
      </c>
      <c r="E633" s="58" t="s">
        <v>61</v>
      </c>
      <c r="F633" s="65" t="s">
        <v>991</v>
      </c>
      <c r="G633" s="65" t="s">
        <v>992</v>
      </c>
      <c r="H633" s="61" t="s">
        <v>20</v>
      </c>
      <c r="I633" s="66" t="s">
        <v>990</v>
      </c>
      <c r="J633" s="49">
        <v>0</v>
      </c>
      <c r="K633" s="49">
        <v>34</v>
      </c>
      <c r="L633" s="49">
        <f t="shared" si="10"/>
        <v>34</v>
      </c>
      <c r="M633" s="63">
        <v>12390</v>
      </c>
      <c r="N633" s="20"/>
      <c r="O633" s="21"/>
      <c r="P633" s="64" t="s">
        <v>4973</v>
      </c>
    </row>
    <row r="634" spans="1:16" ht="15.75" customHeight="1" x14ac:dyDescent="0.25">
      <c r="A634" s="57">
        <v>13430</v>
      </c>
      <c r="B634" s="58" t="s">
        <v>16</v>
      </c>
      <c r="C634" s="57" t="s">
        <v>10</v>
      </c>
      <c r="D634" s="67">
        <v>14987081109217</v>
      </c>
      <c r="E634" s="58" t="s">
        <v>17</v>
      </c>
      <c r="F634" s="65" t="s">
        <v>993</v>
      </c>
      <c r="G634" s="65" t="s">
        <v>491</v>
      </c>
      <c r="H634" s="61" t="s">
        <v>20</v>
      </c>
      <c r="I634" s="66" t="s">
        <v>239</v>
      </c>
      <c r="J634" s="49">
        <v>44</v>
      </c>
      <c r="K634" s="49">
        <v>40</v>
      </c>
      <c r="L634" s="49">
        <f t="shared" si="10"/>
        <v>84</v>
      </c>
      <c r="M634" s="63">
        <v>9080</v>
      </c>
      <c r="N634" s="20"/>
      <c r="O634" s="21"/>
      <c r="P634" s="64" t="s">
        <v>4973</v>
      </c>
    </row>
    <row r="635" spans="1:16" ht="15.75" customHeight="1" x14ac:dyDescent="0.25">
      <c r="A635" s="57">
        <v>13431</v>
      </c>
      <c r="B635" s="58" t="s">
        <v>16</v>
      </c>
      <c r="C635" s="57" t="s">
        <v>10</v>
      </c>
      <c r="D635" s="69">
        <v>14987081109231</v>
      </c>
      <c r="E635" s="58" t="s">
        <v>17</v>
      </c>
      <c r="F635" s="65" t="s">
        <v>994</v>
      </c>
      <c r="G635" s="65" t="s">
        <v>491</v>
      </c>
      <c r="H635" s="61" t="s">
        <v>20</v>
      </c>
      <c r="I635" s="66" t="s">
        <v>239</v>
      </c>
      <c r="J635" s="49">
        <v>8</v>
      </c>
      <c r="K635" s="49">
        <v>0</v>
      </c>
      <c r="L635" s="49">
        <f t="shared" si="10"/>
        <v>8</v>
      </c>
      <c r="M635" s="75">
        <v>10990</v>
      </c>
      <c r="N635" s="20"/>
      <c r="O635" s="21"/>
      <c r="P635" s="64" t="s">
        <v>4973</v>
      </c>
    </row>
    <row r="636" spans="1:16" ht="15.75" customHeight="1" x14ac:dyDescent="0.25">
      <c r="A636" s="57">
        <v>13432</v>
      </c>
      <c r="B636" s="58" t="s">
        <v>16</v>
      </c>
      <c r="C636" s="57" t="s">
        <v>10</v>
      </c>
      <c r="D636" s="73">
        <v>14987080396014</v>
      </c>
      <c r="E636" s="58" t="s">
        <v>61</v>
      </c>
      <c r="F636" s="60" t="s">
        <v>995</v>
      </c>
      <c r="G636" s="60" t="s">
        <v>996</v>
      </c>
      <c r="H636" s="61" t="s">
        <v>20</v>
      </c>
      <c r="I636" s="66" t="s">
        <v>689</v>
      </c>
      <c r="J636" s="49">
        <v>24</v>
      </c>
      <c r="K636" s="49">
        <v>0</v>
      </c>
      <c r="L636" s="49">
        <f t="shared" si="10"/>
        <v>24</v>
      </c>
      <c r="M636" s="63">
        <v>800</v>
      </c>
      <c r="N636" s="20"/>
      <c r="O636" s="21"/>
      <c r="P636" s="64" t="s">
        <v>4973</v>
      </c>
    </row>
    <row r="637" spans="1:16" ht="15.75" customHeight="1" x14ac:dyDescent="0.25">
      <c r="A637" s="57">
        <v>13435</v>
      </c>
      <c r="B637" s="58" t="s">
        <v>16</v>
      </c>
      <c r="C637" s="57" t="s">
        <v>10</v>
      </c>
      <c r="D637" s="59">
        <v>14987123155103</v>
      </c>
      <c r="E637" s="58" t="s">
        <v>17</v>
      </c>
      <c r="F637" s="60" t="s">
        <v>4269</v>
      </c>
      <c r="G637" s="60" t="s">
        <v>1251</v>
      </c>
      <c r="H637" s="61" t="s">
        <v>20</v>
      </c>
      <c r="I637" s="66" t="s">
        <v>139</v>
      </c>
      <c r="J637" s="49">
        <v>32</v>
      </c>
      <c r="K637" s="49">
        <v>40</v>
      </c>
      <c r="L637" s="49">
        <f t="shared" si="10"/>
        <v>72</v>
      </c>
      <c r="M637" s="63">
        <v>1040</v>
      </c>
      <c r="N637" s="20"/>
      <c r="O637" s="21"/>
      <c r="P637" s="64" t="s">
        <v>4973</v>
      </c>
    </row>
    <row r="638" spans="1:16" ht="15.75" customHeight="1" x14ac:dyDescent="0.25">
      <c r="A638" s="57">
        <v>13441</v>
      </c>
      <c r="B638" s="58" t="s">
        <v>16</v>
      </c>
      <c r="C638" s="58" t="s">
        <v>10</v>
      </c>
      <c r="D638" s="69">
        <v>14987138804041</v>
      </c>
      <c r="E638" s="79" t="s">
        <v>17</v>
      </c>
      <c r="F638" s="74" t="s">
        <v>4270</v>
      </c>
      <c r="G638" s="74" t="s">
        <v>608</v>
      </c>
      <c r="H638" s="61" t="s">
        <v>20</v>
      </c>
      <c r="I638" s="70" t="s">
        <v>145</v>
      </c>
      <c r="J638" s="49">
        <v>1</v>
      </c>
      <c r="K638" s="49">
        <v>1</v>
      </c>
      <c r="L638" s="49">
        <f t="shared" si="10"/>
        <v>2</v>
      </c>
      <c r="M638" s="63">
        <v>1438.5</v>
      </c>
      <c r="N638" s="20"/>
      <c r="O638" s="21"/>
      <c r="P638" s="64" t="s">
        <v>4973</v>
      </c>
    </row>
    <row r="639" spans="1:16" ht="15.75" customHeight="1" x14ac:dyDescent="0.25">
      <c r="A639" s="57">
        <v>13442</v>
      </c>
      <c r="B639" s="58" t="s">
        <v>16</v>
      </c>
      <c r="C639" s="57" t="s">
        <v>10</v>
      </c>
      <c r="D639" s="73">
        <v>14987614437800</v>
      </c>
      <c r="E639" s="58" t="s">
        <v>17</v>
      </c>
      <c r="F639" s="60" t="s">
        <v>997</v>
      </c>
      <c r="G639" s="60" t="s">
        <v>998</v>
      </c>
      <c r="H639" s="61" t="s">
        <v>20</v>
      </c>
      <c r="I639" s="62" t="s">
        <v>382</v>
      </c>
      <c r="J639" s="49">
        <v>1</v>
      </c>
      <c r="K639" s="49">
        <v>0</v>
      </c>
      <c r="L639" s="49">
        <f t="shared" si="10"/>
        <v>1</v>
      </c>
      <c r="M639" s="63">
        <v>15148</v>
      </c>
      <c r="N639" s="20"/>
      <c r="O639" s="21"/>
      <c r="P639" s="64" t="s">
        <v>4973</v>
      </c>
    </row>
    <row r="640" spans="1:16" ht="15.75" customHeight="1" x14ac:dyDescent="0.25">
      <c r="A640" s="57">
        <v>13443</v>
      </c>
      <c r="B640" s="58" t="s">
        <v>16</v>
      </c>
      <c r="C640" s="57" t="s">
        <v>10</v>
      </c>
      <c r="D640" s="59">
        <v>14987672183121</v>
      </c>
      <c r="E640" s="58" t="s">
        <v>17</v>
      </c>
      <c r="F640" s="65" t="s">
        <v>999</v>
      </c>
      <c r="G640" s="65" t="s">
        <v>1000</v>
      </c>
      <c r="H640" s="61" t="s">
        <v>20</v>
      </c>
      <c r="I640" s="66" t="s">
        <v>60</v>
      </c>
      <c r="J640" s="49">
        <v>1</v>
      </c>
      <c r="K640" s="49">
        <v>2</v>
      </c>
      <c r="L640" s="49">
        <f t="shared" si="10"/>
        <v>3</v>
      </c>
      <c r="M640" s="63">
        <v>210520.8</v>
      </c>
      <c r="N640" s="20"/>
      <c r="O640" s="21"/>
      <c r="P640" s="64" t="s">
        <v>4973</v>
      </c>
    </row>
    <row r="641" spans="1:16" ht="15.75" customHeight="1" x14ac:dyDescent="0.25">
      <c r="A641" s="57">
        <v>13444</v>
      </c>
      <c r="B641" s="58" t="s">
        <v>16</v>
      </c>
      <c r="C641" s="57" t="s">
        <v>10</v>
      </c>
      <c r="D641" s="59">
        <v>14987116010495</v>
      </c>
      <c r="E641" s="58" t="s">
        <v>17</v>
      </c>
      <c r="F641" s="65" t="s">
        <v>1001</v>
      </c>
      <c r="G641" s="65" t="s">
        <v>933</v>
      </c>
      <c r="H641" s="61" t="s">
        <v>20</v>
      </c>
      <c r="I641" s="66" t="s">
        <v>3582</v>
      </c>
      <c r="J641" s="49">
        <v>41</v>
      </c>
      <c r="K641" s="49">
        <v>1</v>
      </c>
      <c r="L641" s="49">
        <f t="shared" si="10"/>
        <v>42</v>
      </c>
      <c r="M641" s="63">
        <v>18555</v>
      </c>
      <c r="N641" s="20"/>
      <c r="O641" s="21"/>
      <c r="P641" s="64" t="s">
        <v>4973</v>
      </c>
    </row>
    <row r="642" spans="1:16" ht="15.75" customHeight="1" x14ac:dyDescent="0.25">
      <c r="A642" s="57">
        <v>13451</v>
      </c>
      <c r="B642" s="58" t="s">
        <v>16</v>
      </c>
      <c r="C642" s="57" t="s">
        <v>10</v>
      </c>
      <c r="D642" s="67">
        <v>14987060008203</v>
      </c>
      <c r="E642" s="58" t="s">
        <v>17</v>
      </c>
      <c r="F642" s="65" t="s">
        <v>1002</v>
      </c>
      <c r="G642" s="65" t="s">
        <v>1003</v>
      </c>
      <c r="H642" s="61" t="s">
        <v>20</v>
      </c>
      <c r="I642" s="70" t="s">
        <v>327</v>
      </c>
      <c r="J642" s="49">
        <v>0</v>
      </c>
      <c r="K642" s="49">
        <v>4</v>
      </c>
      <c r="L642" s="49">
        <f t="shared" si="10"/>
        <v>4</v>
      </c>
      <c r="M642" s="63">
        <v>10610.6</v>
      </c>
      <c r="N642" s="20"/>
      <c r="O642" s="21"/>
      <c r="P642" s="64" t="s">
        <v>4973</v>
      </c>
    </row>
    <row r="643" spans="1:16" ht="15.75" customHeight="1" x14ac:dyDescent="0.25">
      <c r="A643" s="57">
        <v>13452</v>
      </c>
      <c r="B643" s="58" t="s">
        <v>16</v>
      </c>
      <c r="C643" s="57" t="s">
        <v>10</v>
      </c>
      <c r="D643" s="69">
        <v>14987060008210</v>
      </c>
      <c r="E643" s="57" t="s">
        <v>17</v>
      </c>
      <c r="F643" s="74" t="s">
        <v>1002</v>
      </c>
      <c r="G643" s="74" t="s">
        <v>1004</v>
      </c>
      <c r="H643" s="61" t="s">
        <v>20</v>
      </c>
      <c r="I643" s="66" t="s">
        <v>327</v>
      </c>
      <c r="J643" s="49">
        <v>1</v>
      </c>
      <c r="K643" s="49">
        <v>1</v>
      </c>
      <c r="L643" s="49">
        <f t="shared" si="10"/>
        <v>2</v>
      </c>
      <c r="M643" s="63">
        <v>21221.200000000001</v>
      </c>
      <c r="N643" s="20"/>
      <c r="O643" s="21"/>
      <c r="P643" s="64" t="s">
        <v>4973</v>
      </c>
    </row>
    <row r="644" spans="1:16" ht="15.75" customHeight="1" x14ac:dyDescent="0.25">
      <c r="A644" s="57">
        <v>13457</v>
      </c>
      <c r="B644" s="58" t="s">
        <v>16</v>
      </c>
      <c r="C644" s="57" t="s">
        <v>10</v>
      </c>
      <c r="D644" s="73">
        <v>14987051592124</v>
      </c>
      <c r="E644" s="58" t="s">
        <v>17</v>
      </c>
      <c r="F644" s="60" t="s">
        <v>1005</v>
      </c>
      <c r="G644" s="60" t="s">
        <v>1006</v>
      </c>
      <c r="H644" s="61" t="s">
        <v>20</v>
      </c>
      <c r="I644" s="66" t="s">
        <v>88</v>
      </c>
      <c r="J644" s="49">
        <v>1</v>
      </c>
      <c r="K644" s="49">
        <v>0</v>
      </c>
      <c r="L644" s="49">
        <f t="shared" si="10"/>
        <v>1</v>
      </c>
      <c r="M644" s="63">
        <v>11869.2</v>
      </c>
      <c r="N644" s="20"/>
      <c r="O644" s="21"/>
      <c r="P644" s="64" t="s">
        <v>4973</v>
      </c>
    </row>
    <row r="645" spans="1:16" ht="15.75" customHeight="1" x14ac:dyDescent="0.25">
      <c r="A645" s="57">
        <v>13467</v>
      </c>
      <c r="B645" s="58" t="s">
        <v>16</v>
      </c>
      <c r="C645" s="57" t="s">
        <v>10</v>
      </c>
      <c r="D645" s="59">
        <v>14987080406119</v>
      </c>
      <c r="E645" s="58" t="s">
        <v>61</v>
      </c>
      <c r="F645" s="60" t="s">
        <v>1007</v>
      </c>
      <c r="G645" s="60" t="s">
        <v>374</v>
      </c>
      <c r="H645" s="61" t="s">
        <v>20</v>
      </c>
      <c r="I645" s="62" t="s">
        <v>689</v>
      </c>
      <c r="J645" s="49">
        <v>3</v>
      </c>
      <c r="K645" s="49">
        <v>4</v>
      </c>
      <c r="L645" s="49">
        <f t="shared" si="10"/>
        <v>7</v>
      </c>
      <c r="M645" s="63">
        <v>2160</v>
      </c>
      <c r="N645" s="20"/>
      <c r="O645" s="21"/>
      <c r="P645" s="64" t="s">
        <v>4973</v>
      </c>
    </row>
    <row r="646" spans="1:16" ht="15.75" customHeight="1" x14ac:dyDescent="0.25">
      <c r="A646" s="57">
        <v>13468</v>
      </c>
      <c r="B646" s="58" t="s">
        <v>16</v>
      </c>
      <c r="C646" s="57" t="s">
        <v>10</v>
      </c>
      <c r="D646" s="73">
        <v>14987222662847</v>
      </c>
      <c r="E646" s="58" t="s">
        <v>61</v>
      </c>
      <c r="F646" s="60" t="s">
        <v>1008</v>
      </c>
      <c r="G646" s="60" t="s">
        <v>1009</v>
      </c>
      <c r="H646" s="61" t="s">
        <v>20</v>
      </c>
      <c r="I646" s="66" t="s">
        <v>12</v>
      </c>
      <c r="J646" s="49">
        <v>1</v>
      </c>
      <c r="K646" s="49">
        <v>0</v>
      </c>
      <c r="L646" s="49">
        <f t="shared" si="10"/>
        <v>1</v>
      </c>
      <c r="M646" s="63">
        <v>5570</v>
      </c>
      <c r="N646" s="20"/>
      <c r="O646" s="21"/>
      <c r="P646" s="64" t="s">
        <v>4973</v>
      </c>
    </row>
    <row r="647" spans="1:16" ht="15.75" customHeight="1" x14ac:dyDescent="0.25">
      <c r="A647" s="57">
        <v>13470</v>
      </c>
      <c r="B647" s="58" t="s">
        <v>16</v>
      </c>
      <c r="C647" s="57" t="s">
        <v>10</v>
      </c>
      <c r="D647" s="59">
        <v>14987080120244</v>
      </c>
      <c r="E647" s="58" t="s">
        <v>61</v>
      </c>
      <c r="F647" s="60" t="s">
        <v>1010</v>
      </c>
      <c r="G647" s="60" t="s">
        <v>1011</v>
      </c>
      <c r="H647" s="61" t="s">
        <v>20</v>
      </c>
      <c r="I647" s="70" t="s">
        <v>689</v>
      </c>
      <c r="J647" s="49">
        <v>7</v>
      </c>
      <c r="K647" s="49">
        <v>0</v>
      </c>
      <c r="L647" s="49">
        <f t="shared" si="10"/>
        <v>7</v>
      </c>
      <c r="M647" s="63">
        <v>950</v>
      </c>
      <c r="N647" s="20"/>
      <c r="O647" s="21"/>
      <c r="P647" s="64" t="s">
        <v>4973</v>
      </c>
    </row>
    <row r="648" spans="1:16" ht="15.75" customHeight="1" x14ac:dyDescent="0.25">
      <c r="A648" s="57">
        <v>13471</v>
      </c>
      <c r="B648" s="58" t="s">
        <v>16</v>
      </c>
      <c r="C648" s="57" t="s">
        <v>10</v>
      </c>
      <c r="D648" s="73">
        <v>14987080409110</v>
      </c>
      <c r="E648" s="58" t="s">
        <v>61</v>
      </c>
      <c r="F648" s="65" t="s">
        <v>1012</v>
      </c>
      <c r="G648" s="65" t="s">
        <v>1013</v>
      </c>
      <c r="H648" s="61" t="s">
        <v>20</v>
      </c>
      <c r="I648" s="66" t="s">
        <v>689</v>
      </c>
      <c r="J648" s="49">
        <v>19</v>
      </c>
      <c r="K648" s="49">
        <v>0</v>
      </c>
      <c r="L648" s="49">
        <f t="shared" si="10"/>
        <v>19</v>
      </c>
      <c r="M648" s="63">
        <v>1572</v>
      </c>
      <c r="N648" s="20"/>
      <c r="O648" s="21"/>
      <c r="P648" s="64" t="s">
        <v>4973</v>
      </c>
    </row>
    <row r="649" spans="1:16" ht="15.75" customHeight="1" x14ac:dyDescent="0.25">
      <c r="A649" s="57">
        <v>13472</v>
      </c>
      <c r="B649" s="58" t="s">
        <v>16</v>
      </c>
      <c r="C649" s="57" t="s">
        <v>10</v>
      </c>
      <c r="D649" s="59">
        <v>14987376097724</v>
      </c>
      <c r="E649" s="58" t="s">
        <v>61</v>
      </c>
      <c r="F649" s="60" t="s">
        <v>1014</v>
      </c>
      <c r="G649" s="60" t="s">
        <v>609</v>
      </c>
      <c r="H649" s="61" t="s">
        <v>20</v>
      </c>
      <c r="I649" s="66" t="s">
        <v>152</v>
      </c>
      <c r="J649" s="49">
        <v>4</v>
      </c>
      <c r="K649" s="49">
        <v>0</v>
      </c>
      <c r="L649" s="49">
        <f t="shared" si="10"/>
        <v>4</v>
      </c>
      <c r="M649" s="63">
        <v>2072</v>
      </c>
      <c r="N649" s="20"/>
      <c r="O649" s="21"/>
      <c r="P649" s="64" t="s">
        <v>4973</v>
      </c>
    </row>
    <row r="650" spans="1:16" ht="15.75" customHeight="1" x14ac:dyDescent="0.25">
      <c r="A650" s="57">
        <v>13474</v>
      </c>
      <c r="B650" s="58" t="s">
        <v>16</v>
      </c>
      <c r="C650" s="57" t="s">
        <v>10</v>
      </c>
      <c r="D650" s="59">
        <v>14987376097854</v>
      </c>
      <c r="E650" s="58" t="s">
        <v>61</v>
      </c>
      <c r="F650" s="60" t="s">
        <v>1015</v>
      </c>
      <c r="G650" s="60" t="s">
        <v>1016</v>
      </c>
      <c r="H650" s="61" t="s">
        <v>20</v>
      </c>
      <c r="I650" s="62" t="s">
        <v>152</v>
      </c>
      <c r="J650" s="49">
        <v>12</v>
      </c>
      <c r="K650" s="49">
        <v>0</v>
      </c>
      <c r="L650" s="49">
        <f t="shared" si="10"/>
        <v>12</v>
      </c>
      <c r="M650" s="63">
        <v>15950</v>
      </c>
      <c r="N650" s="20"/>
      <c r="O650" s="21"/>
      <c r="P650" s="64" t="s">
        <v>4973</v>
      </c>
    </row>
    <row r="651" spans="1:16" ht="15.75" customHeight="1" x14ac:dyDescent="0.25">
      <c r="A651" s="57">
        <v>13481</v>
      </c>
      <c r="B651" s="58" t="s">
        <v>16</v>
      </c>
      <c r="C651" s="58" t="s">
        <v>10</v>
      </c>
      <c r="D651" s="69">
        <v>14987650674108</v>
      </c>
      <c r="E651" s="79" t="s">
        <v>17</v>
      </c>
      <c r="F651" s="71" t="s">
        <v>1017</v>
      </c>
      <c r="G651" s="71" t="s">
        <v>1018</v>
      </c>
      <c r="H651" s="61" t="s">
        <v>20</v>
      </c>
      <c r="I651" s="70" t="s">
        <v>11</v>
      </c>
      <c r="J651" s="49">
        <v>3</v>
      </c>
      <c r="K651" s="49">
        <v>1</v>
      </c>
      <c r="L651" s="49">
        <f t="shared" si="10"/>
        <v>4</v>
      </c>
      <c r="M651" s="40">
        <v>270760</v>
      </c>
      <c r="N651" s="20"/>
      <c r="O651" s="21"/>
      <c r="P651" s="64" t="s">
        <v>4973</v>
      </c>
    </row>
    <row r="652" spans="1:16" ht="15.75" customHeight="1" x14ac:dyDescent="0.25">
      <c r="A652" s="57">
        <v>13482</v>
      </c>
      <c r="B652" s="58" t="s">
        <v>16</v>
      </c>
      <c r="C652" s="57" t="s">
        <v>10</v>
      </c>
      <c r="D652" s="67">
        <v>14987650675105</v>
      </c>
      <c r="E652" s="58" t="s">
        <v>17</v>
      </c>
      <c r="F652" s="60" t="s">
        <v>1019</v>
      </c>
      <c r="G652" s="60" t="s">
        <v>1020</v>
      </c>
      <c r="H652" s="61" t="s">
        <v>20</v>
      </c>
      <c r="I652" s="70" t="s">
        <v>11</v>
      </c>
      <c r="J652" s="49">
        <v>16</v>
      </c>
      <c r="K652" s="49">
        <v>1</v>
      </c>
      <c r="L652" s="49">
        <f t="shared" si="10"/>
        <v>17</v>
      </c>
      <c r="M652" s="63">
        <v>259562.8</v>
      </c>
      <c r="N652" s="20"/>
      <c r="O652" s="21"/>
      <c r="P652" s="64" t="s">
        <v>4973</v>
      </c>
    </row>
    <row r="653" spans="1:16" ht="15.75" customHeight="1" x14ac:dyDescent="0.25">
      <c r="A653" s="57">
        <v>13483</v>
      </c>
      <c r="B653" s="58" t="s">
        <v>16</v>
      </c>
      <c r="C653" s="57" t="s">
        <v>10</v>
      </c>
      <c r="D653" s="67">
        <v>14987431120114</v>
      </c>
      <c r="E653" s="58" t="s">
        <v>17</v>
      </c>
      <c r="F653" s="60" t="s">
        <v>1021</v>
      </c>
      <c r="G653" s="60" t="s">
        <v>1022</v>
      </c>
      <c r="H653" s="61" t="s">
        <v>20</v>
      </c>
      <c r="I653" s="66" t="s">
        <v>235</v>
      </c>
      <c r="J653" s="49">
        <v>1</v>
      </c>
      <c r="K653" s="49">
        <v>0</v>
      </c>
      <c r="L653" s="49">
        <f t="shared" si="10"/>
        <v>1</v>
      </c>
      <c r="M653" s="63">
        <v>9475.2000000000007</v>
      </c>
      <c r="N653" s="20"/>
      <c r="O653" s="21"/>
      <c r="P653" s="64" t="s">
        <v>4973</v>
      </c>
    </row>
    <row r="654" spans="1:16" ht="15.75" customHeight="1" x14ac:dyDescent="0.25">
      <c r="A654" s="57">
        <v>13485</v>
      </c>
      <c r="B654" s="58" t="s">
        <v>16</v>
      </c>
      <c r="C654" s="57" t="s">
        <v>10</v>
      </c>
      <c r="D654" s="59">
        <v>14987279129713</v>
      </c>
      <c r="E654" s="58" t="s">
        <v>17</v>
      </c>
      <c r="F654" s="60" t="s">
        <v>1023</v>
      </c>
      <c r="G654" s="60" t="s">
        <v>1024</v>
      </c>
      <c r="H654" s="61" t="s">
        <v>20</v>
      </c>
      <c r="I654" s="66" t="s">
        <v>3584</v>
      </c>
      <c r="J654" s="49">
        <v>4</v>
      </c>
      <c r="K654" s="49">
        <v>0</v>
      </c>
      <c r="L654" s="49">
        <f t="shared" si="10"/>
        <v>4</v>
      </c>
      <c r="M654" s="63">
        <v>75828</v>
      </c>
      <c r="N654" s="20"/>
      <c r="O654" s="21"/>
      <c r="P654" s="64" t="s">
        <v>4973</v>
      </c>
    </row>
    <row r="655" spans="1:16" ht="15.75" customHeight="1" x14ac:dyDescent="0.25">
      <c r="A655" s="57">
        <v>13486</v>
      </c>
      <c r="B655" s="58" t="s">
        <v>16</v>
      </c>
      <c r="C655" s="57" t="s">
        <v>10</v>
      </c>
      <c r="D655" s="73">
        <v>14987279129737</v>
      </c>
      <c r="E655" s="58" t="s">
        <v>17</v>
      </c>
      <c r="F655" s="60" t="s">
        <v>1025</v>
      </c>
      <c r="G655" s="60" t="s">
        <v>1024</v>
      </c>
      <c r="H655" s="61" t="s">
        <v>20</v>
      </c>
      <c r="I655" s="62" t="s">
        <v>3584</v>
      </c>
      <c r="J655" s="49">
        <v>5</v>
      </c>
      <c r="K655" s="49">
        <v>0</v>
      </c>
      <c r="L655" s="49">
        <f t="shared" si="10"/>
        <v>5</v>
      </c>
      <c r="M655" s="63">
        <v>164814</v>
      </c>
      <c r="N655" s="20"/>
      <c r="O655" s="21"/>
      <c r="P655" s="64" t="s">
        <v>4973</v>
      </c>
    </row>
    <row r="656" spans="1:16" ht="15.75" customHeight="1" x14ac:dyDescent="0.25">
      <c r="A656" s="57">
        <v>13489</v>
      </c>
      <c r="B656" s="58" t="s">
        <v>16</v>
      </c>
      <c r="C656" s="57" t="s">
        <v>10</v>
      </c>
      <c r="D656" s="69">
        <v>14987413300619</v>
      </c>
      <c r="E656" s="58" t="s">
        <v>17</v>
      </c>
      <c r="F656" s="60" t="s">
        <v>1026</v>
      </c>
      <c r="G656" s="60" t="s">
        <v>179</v>
      </c>
      <c r="H656" s="61" t="s">
        <v>20</v>
      </c>
      <c r="I656" s="62" t="s">
        <v>91</v>
      </c>
      <c r="J656" s="49">
        <v>95</v>
      </c>
      <c r="K656" s="49">
        <v>48</v>
      </c>
      <c r="L656" s="49">
        <f t="shared" si="10"/>
        <v>143</v>
      </c>
      <c r="M656" s="40">
        <v>16600</v>
      </c>
      <c r="N656" s="20"/>
      <c r="O656" s="21"/>
      <c r="P656" s="64" t="s">
        <v>4973</v>
      </c>
    </row>
    <row r="657" spans="1:16" ht="15.75" customHeight="1" x14ac:dyDescent="0.25">
      <c r="A657" s="57">
        <v>13490</v>
      </c>
      <c r="B657" s="58" t="s">
        <v>16</v>
      </c>
      <c r="C657" s="57" t="s">
        <v>10</v>
      </c>
      <c r="D657" s="73">
        <v>14987443368061</v>
      </c>
      <c r="E657" s="58" t="s">
        <v>17</v>
      </c>
      <c r="F657" s="60" t="s">
        <v>1027</v>
      </c>
      <c r="G657" s="60" t="s">
        <v>1028</v>
      </c>
      <c r="H657" s="61" t="s">
        <v>20</v>
      </c>
      <c r="I657" s="62" t="s">
        <v>161</v>
      </c>
      <c r="J657" s="49">
        <v>1</v>
      </c>
      <c r="K657" s="49">
        <v>0</v>
      </c>
      <c r="L657" s="49">
        <f t="shared" si="10"/>
        <v>1</v>
      </c>
      <c r="M657" s="63">
        <v>75674</v>
      </c>
      <c r="N657" s="20"/>
      <c r="O657" s="21"/>
      <c r="P657" s="64" t="s">
        <v>4973</v>
      </c>
    </row>
    <row r="658" spans="1:16" ht="15.75" customHeight="1" x14ac:dyDescent="0.25">
      <c r="A658" s="57">
        <v>13492</v>
      </c>
      <c r="B658" s="58" t="s">
        <v>16</v>
      </c>
      <c r="C658" s="57" t="s">
        <v>10</v>
      </c>
      <c r="D658" s="67">
        <v>14987051186330</v>
      </c>
      <c r="E658" s="57" t="s">
        <v>17</v>
      </c>
      <c r="F658" s="71" t="s">
        <v>1029</v>
      </c>
      <c r="G658" s="71" t="s">
        <v>1030</v>
      </c>
      <c r="H658" s="61" t="s">
        <v>20</v>
      </c>
      <c r="I658" s="66" t="s">
        <v>88</v>
      </c>
      <c r="J658" s="49">
        <v>0</v>
      </c>
      <c r="K658" s="49">
        <v>16</v>
      </c>
      <c r="L658" s="49">
        <f t="shared" si="10"/>
        <v>16</v>
      </c>
      <c r="M658" s="75">
        <v>137724</v>
      </c>
      <c r="N658" s="20"/>
      <c r="O658" s="21"/>
      <c r="P658" s="64" t="s">
        <v>4973</v>
      </c>
    </row>
    <row r="659" spans="1:16" ht="15.75" customHeight="1" x14ac:dyDescent="0.25">
      <c r="A659" s="57">
        <v>13493</v>
      </c>
      <c r="B659" s="58" t="s">
        <v>16</v>
      </c>
      <c r="C659" s="57" t="s">
        <v>10</v>
      </c>
      <c r="D659" s="69">
        <v>14987047111216</v>
      </c>
      <c r="E659" s="58" t="s">
        <v>17</v>
      </c>
      <c r="F659" s="60" t="s">
        <v>1031</v>
      </c>
      <c r="G659" s="60" t="s">
        <v>1032</v>
      </c>
      <c r="H659" s="61" t="s">
        <v>20</v>
      </c>
      <c r="I659" s="66" t="s">
        <v>650</v>
      </c>
      <c r="J659" s="49">
        <v>0</v>
      </c>
      <c r="K659" s="49">
        <v>1</v>
      </c>
      <c r="L659" s="49">
        <f t="shared" si="10"/>
        <v>1</v>
      </c>
      <c r="M659" s="63">
        <v>940</v>
      </c>
      <c r="N659" s="20"/>
      <c r="O659" s="21"/>
      <c r="P659" s="64" t="s">
        <v>4973</v>
      </c>
    </row>
    <row r="660" spans="1:16" ht="15.75" customHeight="1" x14ac:dyDescent="0.25">
      <c r="A660" s="57">
        <v>13495</v>
      </c>
      <c r="B660" s="58" t="s">
        <v>16</v>
      </c>
      <c r="C660" s="57" t="s">
        <v>10</v>
      </c>
      <c r="D660" s="69">
        <v>14987153138497</v>
      </c>
      <c r="E660" s="57" t="s">
        <v>17</v>
      </c>
      <c r="F660" s="71" t="s">
        <v>1033</v>
      </c>
      <c r="G660" s="71" t="s">
        <v>1034</v>
      </c>
      <c r="H660" s="61" t="s">
        <v>20</v>
      </c>
      <c r="I660" s="70" t="s">
        <v>215</v>
      </c>
      <c r="J660" s="49">
        <v>4</v>
      </c>
      <c r="K660" s="49">
        <v>2</v>
      </c>
      <c r="L660" s="49">
        <f t="shared" si="10"/>
        <v>6</v>
      </c>
      <c r="M660" s="63">
        <v>23293.200000000001</v>
      </c>
      <c r="N660" s="20"/>
      <c r="O660" s="21"/>
      <c r="P660" s="64" t="s">
        <v>4973</v>
      </c>
    </row>
    <row r="661" spans="1:16" ht="15.75" customHeight="1" x14ac:dyDescent="0.25">
      <c r="A661" s="57">
        <v>13498</v>
      </c>
      <c r="B661" s="58" t="s">
        <v>16</v>
      </c>
      <c r="C661" s="57" t="s">
        <v>10</v>
      </c>
      <c r="D661" s="73">
        <v>14987222620168</v>
      </c>
      <c r="E661" s="58" t="s">
        <v>61</v>
      </c>
      <c r="F661" s="60" t="s">
        <v>1035</v>
      </c>
      <c r="G661" s="60" t="s">
        <v>179</v>
      </c>
      <c r="H661" s="61" t="s">
        <v>20</v>
      </c>
      <c r="I661" s="66" t="s">
        <v>12</v>
      </c>
      <c r="J661" s="49">
        <v>0</v>
      </c>
      <c r="K661" s="49">
        <v>30</v>
      </c>
      <c r="L661" s="49">
        <f t="shared" si="10"/>
        <v>30</v>
      </c>
      <c r="M661" s="63">
        <v>1040</v>
      </c>
      <c r="N661" s="20"/>
      <c r="O661" s="21"/>
      <c r="P661" s="64" t="s">
        <v>4973</v>
      </c>
    </row>
    <row r="662" spans="1:16" ht="15.75" customHeight="1" x14ac:dyDescent="0.25">
      <c r="A662" s="57">
        <v>13505</v>
      </c>
      <c r="B662" s="58" t="s">
        <v>16</v>
      </c>
      <c r="C662" s="57" t="s">
        <v>10</v>
      </c>
      <c r="D662" s="69">
        <v>14987279161119</v>
      </c>
      <c r="E662" s="58" t="s">
        <v>17</v>
      </c>
      <c r="F662" s="60" t="s">
        <v>1036</v>
      </c>
      <c r="G662" s="60" t="s">
        <v>1037</v>
      </c>
      <c r="H662" s="61" t="s">
        <v>20</v>
      </c>
      <c r="I662" s="66" t="s">
        <v>3584</v>
      </c>
      <c r="J662" s="49">
        <v>0</v>
      </c>
      <c r="K662" s="49">
        <v>28</v>
      </c>
      <c r="L662" s="49">
        <f t="shared" si="10"/>
        <v>28</v>
      </c>
      <c r="M662" s="40">
        <v>67624</v>
      </c>
      <c r="N662" s="20"/>
      <c r="O662" s="21"/>
      <c r="P662" s="64" t="s">
        <v>4973</v>
      </c>
    </row>
    <row r="663" spans="1:16" ht="15.75" customHeight="1" x14ac:dyDescent="0.25">
      <c r="A663" s="57">
        <v>13507</v>
      </c>
      <c r="B663" s="58" t="s">
        <v>16</v>
      </c>
      <c r="C663" s="57" t="s">
        <v>10</v>
      </c>
      <c r="D663" s="69">
        <v>14987199162197</v>
      </c>
      <c r="E663" s="58" t="s">
        <v>17</v>
      </c>
      <c r="F663" s="60" t="s">
        <v>1038</v>
      </c>
      <c r="G663" s="60" t="s">
        <v>1039</v>
      </c>
      <c r="H663" s="61" t="s">
        <v>20</v>
      </c>
      <c r="I663" s="62" t="s">
        <v>359</v>
      </c>
      <c r="J663" s="49">
        <v>1</v>
      </c>
      <c r="K663" s="49">
        <v>0</v>
      </c>
      <c r="L663" s="49">
        <f t="shared" si="10"/>
        <v>1</v>
      </c>
      <c r="M663" s="75">
        <v>31399.200000000001</v>
      </c>
      <c r="N663" s="20"/>
      <c r="O663" s="21"/>
      <c r="P663" s="64" t="s">
        <v>4973</v>
      </c>
    </row>
    <row r="664" spans="1:16" ht="15.75" customHeight="1" x14ac:dyDescent="0.25">
      <c r="A664" s="57">
        <v>13510</v>
      </c>
      <c r="B664" s="58" t="s">
        <v>3926</v>
      </c>
      <c r="C664" s="57" t="s">
        <v>10</v>
      </c>
      <c r="D664" s="69">
        <v>14987138803747</v>
      </c>
      <c r="E664" s="58" t="s">
        <v>17</v>
      </c>
      <c r="F664" s="60" t="s">
        <v>4271</v>
      </c>
      <c r="G664" s="60" t="s">
        <v>608</v>
      </c>
      <c r="H664" s="61" t="s">
        <v>20</v>
      </c>
      <c r="I664" s="62" t="s">
        <v>145</v>
      </c>
      <c r="J664" s="49">
        <v>1</v>
      </c>
      <c r="K664" s="49">
        <v>0</v>
      </c>
      <c r="L664" s="49">
        <f t="shared" si="10"/>
        <v>1</v>
      </c>
      <c r="M664" s="75">
        <v>2436</v>
      </c>
      <c r="N664" s="20"/>
      <c r="O664" s="21"/>
      <c r="P664" s="64" t="s">
        <v>4973</v>
      </c>
    </row>
    <row r="665" spans="1:16" ht="15.75" customHeight="1" x14ac:dyDescent="0.25">
      <c r="A665" s="57">
        <v>13511</v>
      </c>
      <c r="B665" s="58" t="s">
        <v>16</v>
      </c>
      <c r="C665" s="57" t="s">
        <v>10</v>
      </c>
      <c r="D665" s="73">
        <v>14987028203947</v>
      </c>
      <c r="E665" s="58" t="s">
        <v>17</v>
      </c>
      <c r="F665" s="60" t="s">
        <v>1040</v>
      </c>
      <c r="G665" s="60" t="s">
        <v>526</v>
      </c>
      <c r="H665" s="61" t="s">
        <v>20</v>
      </c>
      <c r="I665" s="62" t="s">
        <v>107</v>
      </c>
      <c r="J665" s="49">
        <v>69</v>
      </c>
      <c r="K665" s="49">
        <v>5</v>
      </c>
      <c r="L665" s="49">
        <f t="shared" si="10"/>
        <v>74</v>
      </c>
      <c r="M665" s="40">
        <v>10959.2</v>
      </c>
      <c r="N665" s="20"/>
      <c r="O665" s="21"/>
      <c r="P665" s="64" t="s">
        <v>4973</v>
      </c>
    </row>
    <row r="666" spans="1:16" ht="15.75" customHeight="1" x14ac:dyDescent="0.25">
      <c r="A666" s="57">
        <v>13513</v>
      </c>
      <c r="B666" s="58" t="s">
        <v>16</v>
      </c>
      <c r="C666" s="57" t="s">
        <v>10</v>
      </c>
      <c r="D666" s="73">
        <v>14987114182002</v>
      </c>
      <c r="E666" s="58" t="s">
        <v>17</v>
      </c>
      <c r="F666" s="60" t="s">
        <v>1041</v>
      </c>
      <c r="G666" s="60" t="s">
        <v>1042</v>
      </c>
      <c r="H666" s="61" t="s">
        <v>20</v>
      </c>
      <c r="I666" s="62" t="s">
        <v>22</v>
      </c>
      <c r="J666" s="49">
        <v>4</v>
      </c>
      <c r="K666" s="49">
        <v>1</v>
      </c>
      <c r="L666" s="49">
        <f t="shared" si="10"/>
        <v>5</v>
      </c>
      <c r="M666" s="63">
        <v>67669</v>
      </c>
      <c r="N666" s="20"/>
      <c r="O666" s="21"/>
      <c r="P666" s="64" t="s">
        <v>4973</v>
      </c>
    </row>
    <row r="667" spans="1:16" ht="15.75" customHeight="1" x14ac:dyDescent="0.25">
      <c r="A667" s="57">
        <v>13514</v>
      </c>
      <c r="B667" s="58" t="s">
        <v>16</v>
      </c>
      <c r="C667" s="57" t="s">
        <v>10</v>
      </c>
      <c r="D667" s="73">
        <v>14987114182200</v>
      </c>
      <c r="E667" s="58" t="s">
        <v>17</v>
      </c>
      <c r="F667" s="60" t="s">
        <v>1043</v>
      </c>
      <c r="G667" s="60" t="s">
        <v>1044</v>
      </c>
      <c r="H667" s="61" t="s">
        <v>20</v>
      </c>
      <c r="I667" s="62" t="s">
        <v>22</v>
      </c>
      <c r="J667" s="49">
        <v>1</v>
      </c>
      <c r="K667" s="49">
        <v>1</v>
      </c>
      <c r="L667" s="49">
        <f t="shared" si="10"/>
        <v>2</v>
      </c>
      <c r="M667" s="63">
        <v>74570</v>
      </c>
      <c r="N667" s="20"/>
      <c r="O667" s="21"/>
      <c r="P667" s="64" t="s">
        <v>4973</v>
      </c>
    </row>
    <row r="668" spans="1:16" ht="15.75" customHeight="1" x14ac:dyDescent="0.25">
      <c r="A668" s="57">
        <v>13515</v>
      </c>
      <c r="B668" s="58" t="s">
        <v>16</v>
      </c>
      <c r="C668" s="57" t="s">
        <v>10</v>
      </c>
      <c r="D668" s="59">
        <v>14987901117804</v>
      </c>
      <c r="E668" s="58" t="s">
        <v>17</v>
      </c>
      <c r="F668" s="60" t="s">
        <v>1045</v>
      </c>
      <c r="G668" s="60" t="s">
        <v>286</v>
      </c>
      <c r="H668" s="61" t="s">
        <v>20</v>
      </c>
      <c r="I668" s="70" t="s">
        <v>1064</v>
      </c>
      <c r="J668" s="49">
        <v>0</v>
      </c>
      <c r="K668" s="49">
        <v>27</v>
      </c>
      <c r="L668" s="49">
        <f t="shared" si="10"/>
        <v>27</v>
      </c>
      <c r="M668" s="63">
        <v>3450</v>
      </c>
      <c r="N668" s="20"/>
      <c r="O668" s="21"/>
      <c r="P668" s="64" t="s">
        <v>4973</v>
      </c>
    </row>
    <row r="669" spans="1:16" ht="15.75" customHeight="1" x14ac:dyDescent="0.25">
      <c r="A669" s="57">
        <v>13517</v>
      </c>
      <c r="B669" s="58" t="s">
        <v>16</v>
      </c>
      <c r="C669" s="57" t="s">
        <v>10</v>
      </c>
      <c r="D669" s="67">
        <v>14987117630012</v>
      </c>
      <c r="E669" s="58" t="s">
        <v>17</v>
      </c>
      <c r="F669" s="60" t="s">
        <v>1046</v>
      </c>
      <c r="G669" s="60" t="s">
        <v>374</v>
      </c>
      <c r="H669" s="61" t="s">
        <v>20</v>
      </c>
      <c r="I669" s="66" t="s">
        <v>293</v>
      </c>
      <c r="J669" s="49">
        <v>0</v>
      </c>
      <c r="K669" s="49">
        <v>1</v>
      </c>
      <c r="L669" s="49">
        <f t="shared" si="10"/>
        <v>1</v>
      </c>
      <c r="M669" s="63">
        <v>4870</v>
      </c>
      <c r="N669" s="20"/>
      <c r="O669" s="21"/>
      <c r="P669" s="64" t="s">
        <v>4973</v>
      </c>
    </row>
    <row r="670" spans="1:16" ht="15.75" customHeight="1" x14ac:dyDescent="0.25">
      <c r="A670" s="57">
        <v>13518</v>
      </c>
      <c r="B670" s="58" t="s">
        <v>16</v>
      </c>
      <c r="C670" s="57" t="s">
        <v>10</v>
      </c>
      <c r="D670" s="67">
        <v>14987896000532</v>
      </c>
      <c r="E670" s="58" t="s">
        <v>61</v>
      </c>
      <c r="F670" s="60" t="s">
        <v>1047</v>
      </c>
      <c r="G670" s="60" t="s">
        <v>374</v>
      </c>
      <c r="H670" s="61" t="s">
        <v>20</v>
      </c>
      <c r="I670" s="66" t="s">
        <v>96</v>
      </c>
      <c r="J670" s="49">
        <v>1</v>
      </c>
      <c r="K670" s="49">
        <v>0</v>
      </c>
      <c r="L670" s="49">
        <f t="shared" si="10"/>
        <v>1</v>
      </c>
      <c r="M670" s="63">
        <v>8670</v>
      </c>
      <c r="N670" s="20"/>
      <c r="O670" s="21"/>
      <c r="P670" s="64" t="s">
        <v>4973</v>
      </c>
    </row>
    <row r="671" spans="1:16" ht="15.75" customHeight="1" x14ac:dyDescent="0.25">
      <c r="A671" s="57">
        <v>13519</v>
      </c>
      <c r="B671" s="58" t="s">
        <v>16</v>
      </c>
      <c r="C671" s="57" t="s">
        <v>10</v>
      </c>
      <c r="D671" s="67">
        <v>14987896000549</v>
      </c>
      <c r="E671" s="58" t="s">
        <v>61</v>
      </c>
      <c r="F671" s="60" t="s">
        <v>1048</v>
      </c>
      <c r="G671" s="60" t="s">
        <v>374</v>
      </c>
      <c r="H671" s="61" t="s">
        <v>20</v>
      </c>
      <c r="I671" s="66" t="s">
        <v>96</v>
      </c>
      <c r="J671" s="49">
        <v>12</v>
      </c>
      <c r="K671" s="49">
        <v>0</v>
      </c>
      <c r="L671" s="49">
        <f t="shared" si="10"/>
        <v>12</v>
      </c>
      <c r="M671" s="63">
        <v>14730</v>
      </c>
      <c r="N671" s="20"/>
      <c r="O671" s="21"/>
      <c r="P671" s="64" t="s">
        <v>4973</v>
      </c>
    </row>
    <row r="672" spans="1:16" ht="15.75" customHeight="1" x14ac:dyDescent="0.25">
      <c r="A672" s="57">
        <v>13520</v>
      </c>
      <c r="B672" s="58" t="s">
        <v>16</v>
      </c>
      <c r="C672" s="57" t="s">
        <v>10</v>
      </c>
      <c r="D672" s="67">
        <v>14987896000556</v>
      </c>
      <c r="E672" s="58" t="s">
        <v>61</v>
      </c>
      <c r="F672" s="60" t="s">
        <v>1049</v>
      </c>
      <c r="G672" s="60" t="s">
        <v>1013</v>
      </c>
      <c r="H672" s="61" t="s">
        <v>20</v>
      </c>
      <c r="I672" s="66" t="s">
        <v>96</v>
      </c>
      <c r="J672" s="49">
        <v>47</v>
      </c>
      <c r="K672" s="49">
        <v>0</v>
      </c>
      <c r="L672" s="49">
        <f t="shared" si="10"/>
        <v>47</v>
      </c>
      <c r="M672" s="63">
        <v>7086</v>
      </c>
      <c r="N672" s="20"/>
      <c r="O672" s="21"/>
      <c r="P672" s="64" t="s">
        <v>4973</v>
      </c>
    </row>
    <row r="673" spans="1:16" ht="15.75" customHeight="1" x14ac:dyDescent="0.25">
      <c r="A673" s="57">
        <v>13523</v>
      </c>
      <c r="B673" s="58" t="s">
        <v>16</v>
      </c>
      <c r="C673" s="57" t="s">
        <v>10</v>
      </c>
      <c r="D673" s="59">
        <v>14987058095284</v>
      </c>
      <c r="E673" s="58" t="s">
        <v>61</v>
      </c>
      <c r="F673" s="60" t="s">
        <v>1050</v>
      </c>
      <c r="G673" s="60" t="s">
        <v>311</v>
      </c>
      <c r="H673" s="61" t="s">
        <v>20</v>
      </c>
      <c r="I673" s="66" t="s">
        <v>64</v>
      </c>
      <c r="J673" s="49">
        <v>0</v>
      </c>
      <c r="K673" s="49">
        <v>1</v>
      </c>
      <c r="L673" s="49">
        <f t="shared" si="10"/>
        <v>1</v>
      </c>
      <c r="M673" s="63">
        <v>1170</v>
      </c>
      <c r="N673" s="20"/>
      <c r="O673" s="21"/>
      <c r="P673" s="64" t="s">
        <v>4973</v>
      </c>
    </row>
    <row r="674" spans="1:16" ht="15.75" customHeight="1" x14ac:dyDescent="0.25">
      <c r="A674" s="57">
        <v>13525</v>
      </c>
      <c r="B674" s="58" t="s">
        <v>16</v>
      </c>
      <c r="C674" s="57" t="s">
        <v>10</v>
      </c>
      <c r="D674" s="59">
        <v>14987376066812</v>
      </c>
      <c r="E674" s="58" t="s">
        <v>61</v>
      </c>
      <c r="F674" s="60" t="s">
        <v>4272</v>
      </c>
      <c r="G674" s="60" t="s">
        <v>4273</v>
      </c>
      <c r="H674" s="61" t="s">
        <v>20</v>
      </c>
      <c r="I674" s="66" t="s">
        <v>152</v>
      </c>
      <c r="J674" s="49">
        <v>0</v>
      </c>
      <c r="K674" s="49">
        <v>1</v>
      </c>
      <c r="L674" s="49">
        <f t="shared" si="10"/>
        <v>1</v>
      </c>
      <c r="M674" s="63">
        <v>1682.1</v>
      </c>
      <c r="N674" s="20"/>
      <c r="O674" s="21"/>
      <c r="P674" s="64" t="s">
        <v>4973</v>
      </c>
    </row>
    <row r="675" spans="1:16" ht="15.75" customHeight="1" x14ac:dyDescent="0.25">
      <c r="A675" s="57">
        <v>13526</v>
      </c>
      <c r="B675" s="58" t="s">
        <v>16</v>
      </c>
      <c r="C675" s="57" t="s">
        <v>588</v>
      </c>
      <c r="D675" s="69">
        <v>14987431360138</v>
      </c>
      <c r="E675" s="58" t="s">
        <v>61</v>
      </c>
      <c r="F675" s="60" t="s">
        <v>1051</v>
      </c>
      <c r="G675" s="60" t="s">
        <v>456</v>
      </c>
      <c r="H675" s="61" t="s">
        <v>20</v>
      </c>
      <c r="I675" s="62" t="s">
        <v>235</v>
      </c>
      <c r="J675" s="49">
        <v>0</v>
      </c>
      <c r="K675" s="49">
        <v>1</v>
      </c>
      <c r="L675" s="49">
        <f t="shared" si="10"/>
        <v>1</v>
      </c>
      <c r="M675" s="40">
        <v>7152</v>
      </c>
      <c r="N675" s="20"/>
      <c r="O675" s="21"/>
      <c r="P675" s="64" t="s">
        <v>4973</v>
      </c>
    </row>
    <row r="676" spans="1:16" ht="15.75" customHeight="1" x14ac:dyDescent="0.25">
      <c r="A676" s="57">
        <v>13528</v>
      </c>
      <c r="B676" s="58" t="s">
        <v>16</v>
      </c>
      <c r="C676" s="57" t="s">
        <v>10</v>
      </c>
      <c r="D676" s="73">
        <v>14987080364129</v>
      </c>
      <c r="E676" s="58" t="s">
        <v>61</v>
      </c>
      <c r="F676" s="60" t="s">
        <v>1052</v>
      </c>
      <c r="G676" s="60" t="s">
        <v>311</v>
      </c>
      <c r="H676" s="61" t="s">
        <v>20</v>
      </c>
      <c r="I676" s="62" t="s">
        <v>689</v>
      </c>
      <c r="J676" s="49">
        <v>0</v>
      </c>
      <c r="K676" s="49">
        <v>6</v>
      </c>
      <c r="L676" s="49">
        <f t="shared" si="10"/>
        <v>6</v>
      </c>
      <c r="M676" s="63">
        <v>11090</v>
      </c>
      <c r="N676" s="20"/>
      <c r="O676" s="21"/>
      <c r="P676" s="64" t="s">
        <v>4973</v>
      </c>
    </row>
    <row r="677" spans="1:16" ht="15.75" customHeight="1" x14ac:dyDescent="0.25">
      <c r="A677" s="57">
        <v>13530</v>
      </c>
      <c r="B677" s="58" t="s">
        <v>16</v>
      </c>
      <c r="C677" s="57" t="s">
        <v>10</v>
      </c>
      <c r="D677" s="67">
        <v>14987138808940</v>
      </c>
      <c r="E677" s="58" t="s">
        <v>17</v>
      </c>
      <c r="F677" s="60" t="s">
        <v>4274</v>
      </c>
      <c r="G677" s="60" t="s">
        <v>608</v>
      </c>
      <c r="H677" s="61" t="s">
        <v>20</v>
      </c>
      <c r="I677" s="77" t="s">
        <v>145</v>
      </c>
      <c r="J677" s="49">
        <v>64</v>
      </c>
      <c r="K677" s="49">
        <v>0</v>
      </c>
      <c r="L677" s="49">
        <f t="shared" si="10"/>
        <v>64</v>
      </c>
      <c r="M677" s="63">
        <v>871.5</v>
      </c>
      <c r="N677" s="20"/>
      <c r="O677" s="21"/>
      <c r="P677" s="64" t="s">
        <v>4973</v>
      </c>
    </row>
    <row r="678" spans="1:16" ht="15.75" customHeight="1" x14ac:dyDescent="0.25">
      <c r="A678" s="57">
        <v>13538</v>
      </c>
      <c r="B678" s="58" t="s">
        <v>16</v>
      </c>
      <c r="C678" s="57" t="s">
        <v>10</v>
      </c>
      <c r="D678" s="73">
        <v>14987173018342</v>
      </c>
      <c r="E678" s="58" t="s">
        <v>17</v>
      </c>
      <c r="F678" s="60" t="s">
        <v>1053</v>
      </c>
      <c r="G678" s="60" t="s">
        <v>179</v>
      </c>
      <c r="H678" s="61" t="s">
        <v>20</v>
      </c>
      <c r="I678" s="77" t="s">
        <v>181</v>
      </c>
      <c r="J678" s="49">
        <v>1</v>
      </c>
      <c r="K678" s="49">
        <v>1</v>
      </c>
      <c r="L678" s="49">
        <f t="shared" si="10"/>
        <v>2</v>
      </c>
      <c r="M678" s="63">
        <v>3420</v>
      </c>
      <c r="N678" s="20"/>
      <c r="O678" s="21"/>
      <c r="P678" s="64" t="s">
        <v>4973</v>
      </c>
    </row>
    <row r="679" spans="1:16" ht="15.75" customHeight="1" x14ac:dyDescent="0.25">
      <c r="A679" s="57">
        <v>13539</v>
      </c>
      <c r="B679" s="58" t="s">
        <v>16</v>
      </c>
      <c r="C679" s="58" t="s">
        <v>10</v>
      </c>
      <c r="D679" s="59">
        <v>14987080781018</v>
      </c>
      <c r="E679" s="58" t="s">
        <v>61</v>
      </c>
      <c r="F679" s="60" t="s">
        <v>1054</v>
      </c>
      <c r="G679" s="60" t="s">
        <v>179</v>
      </c>
      <c r="H679" s="61" t="s">
        <v>20</v>
      </c>
      <c r="I679" s="66" t="s">
        <v>689</v>
      </c>
      <c r="J679" s="49">
        <v>0</v>
      </c>
      <c r="K679" s="49">
        <v>6</v>
      </c>
      <c r="L679" s="49">
        <f t="shared" si="10"/>
        <v>6</v>
      </c>
      <c r="M679" s="63">
        <v>1040</v>
      </c>
      <c r="N679" s="20"/>
      <c r="O679" s="21"/>
      <c r="P679" s="64" t="s">
        <v>4973</v>
      </c>
    </row>
    <row r="680" spans="1:16" ht="15.75" customHeight="1" x14ac:dyDescent="0.25">
      <c r="A680" s="57">
        <v>13541</v>
      </c>
      <c r="B680" s="58" t="s">
        <v>16</v>
      </c>
      <c r="C680" s="57" t="s">
        <v>10</v>
      </c>
      <c r="D680" s="59">
        <v>14987672156170</v>
      </c>
      <c r="E680" s="58" t="s">
        <v>17</v>
      </c>
      <c r="F680" s="60" t="s">
        <v>1055</v>
      </c>
      <c r="G680" s="60" t="s">
        <v>1056</v>
      </c>
      <c r="H680" s="61" t="s">
        <v>20</v>
      </c>
      <c r="I680" s="66" t="s">
        <v>60</v>
      </c>
      <c r="J680" s="49">
        <v>1</v>
      </c>
      <c r="K680" s="49">
        <v>0</v>
      </c>
      <c r="L680" s="49">
        <f t="shared" si="10"/>
        <v>1</v>
      </c>
      <c r="M680" s="63">
        <v>56094</v>
      </c>
      <c r="N680" s="20"/>
      <c r="O680" s="21"/>
      <c r="P680" s="64" t="s">
        <v>4973</v>
      </c>
    </row>
    <row r="681" spans="1:16" ht="15.75" customHeight="1" x14ac:dyDescent="0.25">
      <c r="A681" s="57">
        <v>13542</v>
      </c>
      <c r="B681" s="58" t="s">
        <v>16</v>
      </c>
      <c r="C681" s="57" t="s">
        <v>10</v>
      </c>
      <c r="D681" s="59">
        <v>14987123159729</v>
      </c>
      <c r="E681" s="58" t="s">
        <v>17</v>
      </c>
      <c r="F681" s="60" t="s">
        <v>1057</v>
      </c>
      <c r="G681" s="60" t="s">
        <v>374</v>
      </c>
      <c r="H681" s="61" t="s">
        <v>20</v>
      </c>
      <c r="I681" s="66" t="s">
        <v>139</v>
      </c>
      <c r="J681" s="49">
        <v>61</v>
      </c>
      <c r="K681" s="49">
        <v>28</v>
      </c>
      <c r="L681" s="49">
        <f t="shared" si="10"/>
        <v>89</v>
      </c>
      <c r="M681" s="63">
        <v>23510</v>
      </c>
      <c r="N681" s="20"/>
      <c r="O681" s="21"/>
      <c r="P681" s="64" t="s">
        <v>4973</v>
      </c>
    </row>
    <row r="682" spans="1:16" ht="15.75" customHeight="1" x14ac:dyDescent="0.25">
      <c r="A682" s="57">
        <v>13544</v>
      </c>
      <c r="B682" s="58" t="s">
        <v>16</v>
      </c>
      <c r="C682" s="57" t="s">
        <v>10</v>
      </c>
      <c r="D682" s="73">
        <v>14987173018809</v>
      </c>
      <c r="E682" s="58" t="s">
        <v>17</v>
      </c>
      <c r="F682" s="60" t="s">
        <v>1058</v>
      </c>
      <c r="G682" s="60" t="s">
        <v>374</v>
      </c>
      <c r="H682" s="61" t="s">
        <v>20</v>
      </c>
      <c r="I682" s="62" t="s">
        <v>181</v>
      </c>
      <c r="J682" s="49">
        <v>1</v>
      </c>
      <c r="K682" s="49">
        <v>0</v>
      </c>
      <c r="L682" s="49">
        <f t="shared" si="10"/>
        <v>1</v>
      </c>
      <c r="M682" s="63">
        <v>146030</v>
      </c>
      <c r="N682" s="20"/>
      <c r="O682" s="21"/>
      <c r="P682" s="64" t="s">
        <v>4973</v>
      </c>
    </row>
    <row r="683" spans="1:16" ht="15.75" customHeight="1" x14ac:dyDescent="0.25">
      <c r="A683" s="57">
        <v>13546</v>
      </c>
      <c r="B683" s="58" t="s">
        <v>16</v>
      </c>
      <c r="C683" s="57" t="s">
        <v>10</v>
      </c>
      <c r="D683" s="67">
        <v>14987884000162</v>
      </c>
      <c r="E683" s="57" t="s">
        <v>17</v>
      </c>
      <c r="F683" s="71" t="s">
        <v>1059</v>
      </c>
      <c r="G683" s="71" t="s">
        <v>1060</v>
      </c>
      <c r="H683" s="61" t="s">
        <v>20</v>
      </c>
      <c r="I683" s="70" t="s">
        <v>4063</v>
      </c>
      <c r="J683" s="49">
        <v>0</v>
      </c>
      <c r="K683" s="49">
        <v>1</v>
      </c>
      <c r="L683" s="49">
        <f t="shared" si="10"/>
        <v>1</v>
      </c>
      <c r="M683" s="63">
        <v>776883.8</v>
      </c>
      <c r="N683" s="20"/>
      <c r="O683" s="21"/>
      <c r="P683" s="64" t="s">
        <v>4973</v>
      </c>
    </row>
    <row r="684" spans="1:16" ht="15.75" customHeight="1" x14ac:dyDescent="0.25">
      <c r="A684" s="57">
        <v>13554</v>
      </c>
      <c r="B684" s="58" t="s">
        <v>16</v>
      </c>
      <c r="C684" s="57" t="s">
        <v>10</v>
      </c>
      <c r="D684" s="69">
        <v>14987081107503</v>
      </c>
      <c r="E684" s="57" t="s">
        <v>17</v>
      </c>
      <c r="F684" s="71" t="s">
        <v>1061</v>
      </c>
      <c r="G684" s="71" t="s">
        <v>374</v>
      </c>
      <c r="H684" s="61" t="s">
        <v>20</v>
      </c>
      <c r="I684" s="70" t="s">
        <v>239</v>
      </c>
      <c r="J684" s="49">
        <v>119</v>
      </c>
      <c r="K684" s="49">
        <v>14</v>
      </c>
      <c r="L684" s="49">
        <f t="shared" si="10"/>
        <v>133</v>
      </c>
      <c r="M684" s="41">
        <v>21780</v>
      </c>
      <c r="N684" s="20"/>
      <c r="O684" s="21"/>
      <c r="P684" s="64" t="s">
        <v>4973</v>
      </c>
    </row>
    <row r="685" spans="1:16" ht="15.75" customHeight="1" x14ac:dyDescent="0.25">
      <c r="A685" s="57">
        <v>13556</v>
      </c>
      <c r="B685" s="58" t="s">
        <v>16</v>
      </c>
      <c r="C685" s="57" t="s">
        <v>10</v>
      </c>
      <c r="D685" s="67">
        <v>14987246749029</v>
      </c>
      <c r="E685" s="58" t="s">
        <v>17</v>
      </c>
      <c r="F685" s="60" t="s">
        <v>1062</v>
      </c>
      <c r="G685" s="60" t="s">
        <v>1028</v>
      </c>
      <c r="H685" s="61" t="s">
        <v>20</v>
      </c>
      <c r="I685" s="66" t="s">
        <v>70</v>
      </c>
      <c r="J685" s="49">
        <v>0</v>
      </c>
      <c r="K685" s="49">
        <v>1</v>
      </c>
      <c r="L685" s="49">
        <f t="shared" si="10"/>
        <v>1</v>
      </c>
      <c r="M685" s="63">
        <v>5548</v>
      </c>
      <c r="N685" s="20"/>
      <c r="O685" s="21"/>
      <c r="P685" s="64" t="s">
        <v>4973</v>
      </c>
    </row>
    <row r="686" spans="1:16" ht="15.75" customHeight="1" x14ac:dyDescent="0.25">
      <c r="A686" s="57">
        <v>13561</v>
      </c>
      <c r="B686" s="58" t="s">
        <v>16</v>
      </c>
      <c r="C686" s="57" t="s">
        <v>10</v>
      </c>
      <c r="D686" s="67">
        <v>14987901000106</v>
      </c>
      <c r="E686" s="58" t="s">
        <v>17</v>
      </c>
      <c r="F686" s="60" t="s">
        <v>1063</v>
      </c>
      <c r="G686" s="60" t="s">
        <v>829</v>
      </c>
      <c r="H686" s="61" t="s">
        <v>20</v>
      </c>
      <c r="I686" s="66" t="s">
        <v>1064</v>
      </c>
      <c r="J686" s="49">
        <v>1</v>
      </c>
      <c r="K686" s="49">
        <v>4</v>
      </c>
      <c r="L686" s="49">
        <f t="shared" si="10"/>
        <v>5</v>
      </c>
      <c r="M686" s="63">
        <v>10190</v>
      </c>
      <c r="N686" s="20"/>
      <c r="O686" s="21"/>
      <c r="P686" s="64" t="s">
        <v>4973</v>
      </c>
    </row>
    <row r="687" spans="1:16" ht="15.75" customHeight="1" x14ac:dyDescent="0.25">
      <c r="A687" s="57">
        <v>13562</v>
      </c>
      <c r="B687" s="58" t="s">
        <v>16</v>
      </c>
      <c r="C687" s="57" t="s">
        <v>10</v>
      </c>
      <c r="D687" s="69">
        <v>14987901000502</v>
      </c>
      <c r="E687" s="58" t="s">
        <v>17</v>
      </c>
      <c r="F687" s="60" t="s">
        <v>1065</v>
      </c>
      <c r="G687" s="60" t="s">
        <v>829</v>
      </c>
      <c r="H687" s="61" t="s">
        <v>20</v>
      </c>
      <c r="I687" s="62" t="s">
        <v>1064</v>
      </c>
      <c r="J687" s="49">
        <v>28</v>
      </c>
      <c r="K687" s="49">
        <v>1</v>
      </c>
      <c r="L687" s="49">
        <f t="shared" si="10"/>
        <v>29</v>
      </c>
      <c r="M687" s="63">
        <v>16760</v>
      </c>
      <c r="N687" s="20"/>
      <c r="O687" s="21"/>
      <c r="P687" s="64" t="s">
        <v>4973</v>
      </c>
    </row>
    <row r="688" spans="1:16" ht="15.75" customHeight="1" x14ac:dyDescent="0.25">
      <c r="A688" s="57">
        <v>13565</v>
      </c>
      <c r="B688" s="58" t="s">
        <v>16</v>
      </c>
      <c r="C688" s="57" t="s">
        <v>10</v>
      </c>
      <c r="D688" s="67">
        <v>14987233104244</v>
      </c>
      <c r="E688" s="58" t="s">
        <v>17</v>
      </c>
      <c r="F688" s="60" t="s">
        <v>1066</v>
      </c>
      <c r="G688" s="60" t="s">
        <v>374</v>
      </c>
      <c r="H688" s="61" t="s">
        <v>20</v>
      </c>
      <c r="I688" s="66" t="s">
        <v>13</v>
      </c>
      <c r="J688" s="49">
        <v>91</v>
      </c>
      <c r="K688" s="49">
        <v>34</v>
      </c>
      <c r="L688" s="49">
        <f t="shared" si="10"/>
        <v>125</v>
      </c>
      <c r="M688" s="63">
        <v>6450</v>
      </c>
      <c r="N688" s="20"/>
      <c r="O688" s="21"/>
      <c r="P688" s="64" t="s">
        <v>4973</v>
      </c>
    </row>
    <row r="689" spans="1:16" ht="15.75" customHeight="1" x14ac:dyDescent="0.25">
      <c r="A689" s="57">
        <v>13566</v>
      </c>
      <c r="B689" s="58" t="s">
        <v>16</v>
      </c>
      <c r="C689" s="57" t="s">
        <v>10</v>
      </c>
      <c r="D689" s="67">
        <v>14987901006108</v>
      </c>
      <c r="E689" s="58" t="s">
        <v>17</v>
      </c>
      <c r="F689" s="60" t="s">
        <v>1067</v>
      </c>
      <c r="G689" s="60" t="s">
        <v>374</v>
      </c>
      <c r="H689" s="61" t="s">
        <v>20</v>
      </c>
      <c r="I689" s="66" t="s">
        <v>1064</v>
      </c>
      <c r="J689" s="49">
        <v>0</v>
      </c>
      <c r="K689" s="49">
        <v>8</v>
      </c>
      <c r="L689" s="49">
        <f t="shared" si="10"/>
        <v>8</v>
      </c>
      <c r="M689" s="63">
        <v>2060</v>
      </c>
      <c r="N689" s="20"/>
      <c r="O689" s="21"/>
      <c r="P689" s="64" t="s">
        <v>4973</v>
      </c>
    </row>
    <row r="690" spans="1:16" ht="15.75" customHeight="1" x14ac:dyDescent="0.25">
      <c r="A690" s="57">
        <v>13569</v>
      </c>
      <c r="B690" s="58" t="s">
        <v>16</v>
      </c>
      <c r="C690" s="57" t="s">
        <v>10</v>
      </c>
      <c r="D690" s="59">
        <v>14987114814507</v>
      </c>
      <c r="E690" s="58" t="s">
        <v>17</v>
      </c>
      <c r="F690" s="60" t="s">
        <v>1068</v>
      </c>
      <c r="G690" s="60" t="s">
        <v>1069</v>
      </c>
      <c r="H690" s="61" t="s">
        <v>20</v>
      </c>
      <c r="I690" s="66" t="s">
        <v>22</v>
      </c>
      <c r="J690" s="49">
        <v>0</v>
      </c>
      <c r="K690" s="49">
        <v>1</v>
      </c>
      <c r="L690" s="49">
        <f t="shared" si="10"/>
        <v>1</v>
      </c>
      <c r="M690" s="63">
        <v>610</v>
      </c>
      <c r="N690" s="20"/>
      <c r="O690" s="21"/>
      <c r="P690" s="64" t="s">
        <v>4973</v>
      </c>
    </row>
    <row r="691" spans="1:16" ht="15.75" customHeight="1" x14ac:dyDescent="0.25">
      <c r="A691" s="57">
        <v>13571</v>
      </c>
      <c r="B691" s="58" t="s">
        <v>16</v>
      </c>
      <c r="C691" s="57" t="s">
        <v>10</v>
      </c>
      <c r="D691" s="73">
        <v>14987211118935</v>
      </c>
      <c r="E691" s="58" t="s">
        <v>17</v>
      </c>
      <c r="F691" s="60" t="s">
        <v>1070</v>
      </c>
      <c r="G691" s="60" t="s">
        <v>758</v>
      </c>
      <c r="H691" s="61" t="s">
        <v>20</v>
      </c>
      <c r="I691" s="62" t="s">
        <v>352</v>
      </c>
      <c r="J691" s="49">
        <v>0</v>
      </c>
      <c r="K691" s="49">
        <v>1</v>
      </c>
      <c r="L691" s="49">
        <f t="shared" ref="L691:L753" si="11">J691+K691</f>
        <v>1</v>
      </c>
      <c r="M691" s="63">
        <v>3750</v>
      </c>
      <c r="N691" s="20"/>
      <c r="O691" s="21"/>
      <c r="P691" s="64" t="s">
        <v>4973</v>
      </c>
    </row>
    <row r="692" spans="1:16" ht="15.75" customHeight="1" x14ac:dyDescent="0.25">
      <c r="A692" s="84">
        <v>13574</v>
      </c>
      <c r="B692" s="58" t="s">
        <v>16</v>
      </c>
      <c r="C692" s="57" t="s">
        <v>10</v>
      </c>
      <c r="D692" s="69">
        <v>14987087042419</v>
      </c>
      <c r="E692" s="86" t="s">
        <v>17</v>
      </c>
      <c r="F692" s="71" t="s">
        <v>1071</v>
      </c>
      <c r="G692" s="71" t="s">
        <v>1072</v>
      </c>
      <c r="H692" s="61" t="s">
        <v>20</v>
      </c>
      <c r="I692" s="70" t="s">
        <v>82</v>
      </c>
      <c r="J692" s="49">
        <v>195</v>
      </c>
      <c r="K692" s="49">
        <v>99</v>
      </c>
      <c r="L692" s="49">
        <f t="shared" si="11"/>
        <v>294</v>
      </c>
      <c r="M692" s="41">
        <v>13855</v>
      </c>
      <c r="N692" s="20"/>
      <c r="O692" s="21"/>
      <c r="P692" s="64" t="s">
        <v>4973</v>
      </c>
    </row>
    <row r="693" spans="1:16" ht="15.75" customHeight="1" x14ac:dyDescent="0.25">
      <c r="A693" s="57">
        <v>13578</v>
      </c>
      <c r="B693" s="58" t="s">
        <v>16</v>
      </c>
      <c r="C693" s="57" t="s">
        <v>10</v>
      </c>
      <c r="D693" s="59">
        <v>14987846101616</v>
      </c>
      <c r="E693" s="58" t="s">
        <v>17</v>
      </c>
      <c r="F693" s="60" t="s">
        <v>1073</v>
      </c>
      <c r="G693" s="60" t="s">
        <v>727</v>
      </c>
      <c r="H693" s="61" t="s">
        <v>20</v>
      </c>
      <c r="I693" s="62" t="s">
        <v>763</v>
      </c>
      <c r="J693" s="49">
        <v>24</v>
      </c>
      <c r="K693" s="49">
        <v>0</v>
      </c>
      <c r="L693" s="49">
        <f t="shared" si="11"/>
        <v>24</v>
      </c>
      <c r="M693" s="41">
        <v>32160</v>
      </c>
      <c r="N693" s="20"/>
      <c r="O693" s="21"/>
      <c r="P693" s="64" t="s">
        <v>4973</v>
      </c>
    </row>
    <row r="694" spans="1:16" ht="15.75" customHeight="1" x14ac:dyDescent="0.25">
      <c r="A694" s="57">
        <v>13579</v>
      </c>
      <c r="B694" s="58" t="s">
        <v>16</v>
      </c>
      <c r="C694" s="57" t="s">
        <v>10</v>
      </c>
      <c r="D694" s="59">
        <v>14987138803846</v>
      </c>
      <c r="E694" s="58" t="s">
        <v>17</v>
      </c>
      <c r="F694" s="60" t="s">
        <v>4275</v>
      </c>
      <c r="G694" s="60" t="s">
        <v>608</v>
      </c>
      <c r="H694" s="61" t="s">
        <v>20</v>
      </c>
      <c r="I694" s="62" t="s">
        <v>145</v>
      </c>
      <c r="J694" s="49">
        <v>1</v>
      </c>
      <c r="K694" s="49">
        <v>1</v>
      </c>
      <c r="L694" s="49">
        <f t="shared" si="11"/>
        <v>2</v>
      </c>
      <c r="M694" s="63">
        <v>1743</v>
      </c>
      <c r="N694" s="20"/>
      <c r="O694" s="21"/>
      <c r="P694" s="64" t="s">
        <v>4973</v>
      </c>
    </row>
    <row r="695" spans="1:16" ht="15.75" customHeight="1" x14ac:dyDescent="0.25">
      <c r="A695" s="57">
        <v>13584</v>
      </c>
      <c r="B695" s="58" t="s">
        <v>16</v>
      </c>
      <c r="C695" s="57" t="s">
        <v>10</v>
      </c>
      <c r="D695" s="67">
        <v>14987906005113</v>
      </c>
      <c r="E695" s="58" t="s">
        <v>17</v>
      </c>
      <c r="F695" s="60" t="s">
        <v>1074</v>
      </c>
      <c r="G695" s="60" t="s">
        <v>1075</v>
      </c>
      <c r="H695" s="61" t="s">
        <v>20</v>
      </c>
      <c r="I695" s="66" t="s">
        <v>1076</v>
      </c>
      <c r="J695" s="49">
        <v>1</v>
      </c>
      <c r="K695" s="49">
        <v>0</v>
      </c>
      <c r="L695" s="49">
        <f t="shared" si="11"/>
        <v>1</v>
      </c>
      <c r="M695" s="63">
        <v>223952.4</v>
      </c>
      <c r="N695" s="20"/>
      <c r="O695" s="21"/>
      <c r="P695" s="64" t="s">
        <v>4973</v>
      </c>
    </row>
    <row r="696" spans="1:16" ht="15.75" customHeight="1" x14ac:dyDescent="0.25">
      <c r="A696" s="57">
        <v>13588</v>
      </c>
      <c r="B696" s="58" t="s">
        <v>16</v>
      </c>
      <c r="C696" s="57" t="s">
        <v>10</v>
      </c>
      <c r="D696" s="67">
        <v>14987947000030</v>
      </c>
      <c r="E696" s="58" t="s">
        <v>17</v>
      </c>
      <c r="F696" s="60" t="s">
        <v>1077</v>
      </c>
      <c r="G696" s="60" t="s">
        <v>1078</v>
      </c>
      <c r="H696" s="61" t="s">
        <v>20</v>
      </c>
      <c r="I696" s="70" t="s">
        <v>1079</v>
      </c>
      <c r="J696" s="49">
        <v>4</v>
      </c>
      <c r="K696" s="49">
        <v>0</v>
      </c>
      <c r="L696" s="49">
        <f t="shared" si="11"/>
        <v>4</v>
      </c>
      <c r="M696" s="63">
        <v>55417.599999999999</v>
      </c>
      <c r="N696" s="20"/>
      <c r="O696" s="21"/>
      <c r="P696" s="64" t="s">
        <v>4973</v>
      </c>
    </row>
    <row r="697" spans="1:16" ht="15.75" customHeight="1" x14ac:dyDescent="0.25">
      <c r="A697" s="57">
        <v>13589</v>
      </c>
      <c r="B697" s="58" t="s">
        <v>16</v>
      </c>
      <c r="C697" s="57" t="s">
        <v>10</v>
      </c>
      <c r="D697" s="59">
        <v>14987672135526</v>
      </c>
      <c r="E697" s="58" t="s">
        <v>17</v>
      </c>
      <c r="F697" s="60" t="s">
        <v>1080</v>
      </c>
      <c r="G697" s="60" t="s">
        <v>374</v>
      </c>
      <c r="H697" s="61" t="s">
        <v>20</v>
      </c>
      <c r="I697" s="70" t="s">
        <v>60</v>
      </c>
      <c r="J697" s="49">
        <v>7</v>
      </c>
      <c r="K697" s="49">
        <v>0</v>
      </c>
      <c r="L697" s="49">
        <f t="shared" si="11"/>
        <v>7</v>
      </c>
      <c r="M697" s="63">
        <v>27510</v>
      </c>
      <c r="N697" s="20"/>
      <c r="O697" s="21"/>
      <c r="P697" s="64" t="s">
        <v>4973</v>
      </c>
    </row>
    <row r="698" spans="1:16" ht="15.75" customHeight="1" x14ac:dyDescent="0.25">
      <c r="A698" s="57">
        <v>13591</v>
      </c>
      <c r="B698" s="58" t="s">
        <v>16</v>
      </c>
      <c r="C698" s="57" t="s">
        <v>10</v>
      </c>
      <c r="D698" s="59">
        <v>14987123159712</v>
      </c>
      <c r="E698" s="58" t="s">
        <v>17</v>
      </c>
      <c r="F698" s="60" t="s">
        <v>1081</v>
      </c>
      <c r="G698" s="60" t="s">
        <v>1082</v>
      </c>
      <c r="H698" s="61" t="s">
        <v>20</v>
      </c>
      <c r="I698" s="66" t="s">
        <v>139</v>
      </c>
      <c r="J698" s="49">
        <v>1</v>
      </c>
      <c r="K698" s="49">
        <v>1</v>
      </c>
      <c r="L698" s="49">
        <f t="shared" si="11"/>
        <v>2</v>
      </c>
      <c r="M698" s="63">
        <v>163865.4</v>
      </c>
      <c r="N698" s="20"/>
      <c r="O698" s="21"/>
      <c r="P698" s="64" t="s">
        <v>4973</v>
      </c>
    </row>
    <row r="699" spans="1:16" ht="15.75" customHeight="1" x14ac:dyDescent="0.25">
      <c r="A699" s="57">
        <v>13592</v>
      </c>
      <c r="B699" s="58" t="s">
        <v>16</v>
      </c>
      <c r="C699" s="57" t="s">
        <v>10</v>
      </c>
      <c r="D699" s="59">
        <v>14987123159705</v>
      </c>
      <c r="E699" s="58" t="s">
        <v>17</v>
      </c>
      <c r="F699" s="60" t="s">
        <v>1083</v>
      </c>
      <c r="G699" s="60" t="s">
        <v>1084</v>
      </c>
      <c r="H699" s="61" t="s">
        <v>20</v>
      </c>
      <c r="I699" s="66" t="s">
        <v>139</v>
      </c>
      <c r="J699" s="49">
        <v>68</v>
      </c>
      <c r="K699" s="49">
        <v>1</v>
      </c>
      <c r="L699" s="49">
        <f t="shared" si="11"/>
        <v>69</v>
      </c>
      <c r="M699" s="63">
        <v>125640</v>
      </c>
      <c r="N699" s="20"/>
      <c r="O699" s="21"/>
      <c r="P699" s="64" t="s">
        <v>4973</v>
      </c>
    </row>
    <row r="700" spans="1:16" ht="15.75" customHeight="1" x14ac:dyDescent="0.25">
      <c r="A700" s="57">
        <v>13593</v>
      </c>
      <c r="B700" s="58" t="s">
        <v>16</v>
      </c>
      <c r="C700" s="57" t="s">
        <v>10</v>
      </c>
      <c r="D700" s="73">
        <v>14987123159026</v>
      </c>
      <c r="E700" s="58" t="s">
        <v>17</v>
      </c>
      <c r="F700" s="60" t="s">
        <v>1085</v>
      </c>
      <c r="G700" s="60" t="s">
        <v>1086</v>
      </c>
      <c r="H700" s="61" t="s">
        <v>20</v>
      </c>
      <c r="I700" s="70" t="s">
        <v>139</v>
      </c>
      <c r="J700" s="49">
        <v>87</v>
      </c>
      <c r="K700" s="49">
        <v>1</v>
      </c>
      <c r="L700" s="49">
        <f t="shared" si="11"/>
        <v>88</v>
      </c>
      <c r="M700" s="63">
        <v>98306.4</v>
      </c>
      <c r="N700" s="20"/>
      <c r="O700" s="21"/>
      <c r="P700" s="64" t="s">
        <v>4973</v>
      </c>
    </row>
    <row r="701" spans="1:16" ht="15.75" customHeight="1" x14ac:dyDescent="0.25">
      <c r="A701" s="57">
        <v>13594</v>
      </c>
      <c r="B701" s="58" t="s">
        <v>16</v>
      </c>
      <c r="C701" s="57" t="s">
        <v>10</v>
      </c>
      <c r="D701" s="73">
        <v>14987341101319</v>
      </c>
      <c r="E701" s="58" t="s">
        <v>17</v>
      </c>
      <c r="F701" s="60" t="s">
        <v>1087</v>
      </c>
      <c r="G701" s="60" t="s">
        <v>179</v>
      </c>
      <c r="H701" s="61" t="s">
        <v>20</v>
      </c>
      <c r="I701" s="62" t="s">
        <v>33</v>
      </c>
      <c r="J701" s="49">
        <v>1</v>
      </c>
      <c r="K701" s="49">
        <v>1</v>
      </c>
      <c r="L701" s="49">
        <f t="shared" si="11"/>
        <v>2</v>
      </c>
      <c r="M701" s="63">
        <v>2890</v>
      </c>
      <c r="N701" s="20"/>
      <c r="O701" s="21"/>
      <c r="P701" s="64" t="s">
        <v>4973</v>
      </c>
    </row>
    <row r="702" spans="1:16" ht="15.75" customHeight="1" x14ac:dyDescent="0.25">
      <c r="A702" s="57">
        <v>13595</v>
      </c>
      <c r="B702" s="58" t="s">
        <v>16</v>
      </c>
      <c r="C702" s="57" t="s">
        <v>10</v>
      </c>
      <c r="D702" s="73">
        <v>14987222673737</v>
      </c>
      <c r="E702" s="58" t="s">
        <v>17</v>
      </c>
      <c r="F702" s="60" t="s">
        <v>1088</v>
      </c>
      <c r="G702" s="60" t="s">
        <v>1089</v>
      </c>
      <c r="H702" s="61" t="s">
        <v>20</v>
      </c>
      <c r="I702" s="62" t="s">
        <v>12</v>
      </c>
      <c r="J702" s="49">
        <v>17</v>
      </c>
      <c r="K702" s="49">
        <v>1</v>
      </c>
      <c r="L702" s="49">
        <f t="shared" si="11"/>
        <v>18</v>
      </c>
      <c r="M702" s="63">
        <v>19960</v>
      </c>
      <c r="N702" s="20"/>
      <c r="O702" s="21"/>
      <c r="P702" s="64" t="s">
        <v>4973</v>
      </c>
    </row>
    <row r="703" spans="1:16" ht="15.75" customHeight="1" x14ac:dyDescent="0.25">
      <c r="A703" s="57">
        <v>13602</v>
      </c>
      <c r="B703" s="58" t="s">
        <v>16</v>
      </c>
      <c r="C703" s="57" t="s">
        <v>10</v>
      </c>
      <c r="D703" s="67">
        <v>14987224084609</v>
      </c>
      <c r="E703" s="58" t="s">
        <v>17</v>
      </c>
      <c r="F703" s="60" t="s">
        <v>1090</v>
      </c>
      <c r="G703" s="60" t="s">
        <v>179</v>
      </c>
      <c r="H703" s="61" t="s">
        <v>20</v>
      </c>
      <c r="I703" s="77" t="s">
        <v>99</v>
      </c>
      <c r="J703" s="49">
        <v>1</v>
      </c>
      <c r="K703" s="49">
        <v>1</v>
      </c>
      <c r="L703" s="49">
        <f t="shared" si="11"/>
        <v>2</v>
      </c>
      <c r="M703" s="63">
        <v>9780</v>
      </c>
      <c r="N703" s="20"/>
      <c r="O703" s="21"/>
      <c r="P703" s="64" t="s">
        <v>4973</v>
      </c>
    </row>
    <row r="704" spans="1:16" ht="15.75" customHeight="1" x14ac:dyDescent="0.25">
      <c r="A704" s="57">
        <v>13603</v>
      </c>
      <c r="B704" s="58" t="s">
        <v>16</v>
      </c>
      <c r="C704" s="57" t="s">
        <v>10</v>
      </c>
      <c r="D704" s="67">
        <v>14987158325403</v>
      </c>
      <c r="E704" s="58" t="s">
        <v>17</v>
      </c>
      <c r="F704" s="60" t="s">
        <v>4276</v>
      </c>
      <c r="G704" s="60" t="s">
        <v>1251</v>
      </c>
      <c r="H704" s="61" t="s">
        <v>20</v>
      </c>
      <c r="I704" s="70" t="s">
        <v>67</v>
      </c>
      <c r="J704" s="49">
        <v>0</v>
      </c>
      <c r="K704" s="49">
        <v>20</v>
      </c>
      <c r="L704" s="49">
        <f t="shared" si="11"/>
        <v>20</v>
      </c>
      <c r="M704" s="63">
        <v>7040</v>
      </c>
      <c r="N704" s="20"/>
      <c r="O704" s="21"/>
      <c r="P704" s="64" t="s">
        <v>4973</v>
      </c>
    </row>
    <row r="705" spans="1:16" ht="15.75" customHeight="1" x14ac:dyDescent="0.25">
      <c r="A705" s="57">
        <v>13604</v>
      </c>
      <c r="B705" s="58" t="s">
        <v>16</v>
      </c>
      <c r="C705" s="57" t="s">
        <v>10</v>
      </c>
      <c r="D705" s="69">
        <v>14987128161581</v>
      </c>
      <c r="E705" s="58" t="s">
        <v>61</v>
      </c>
      <c r="F705" s="60" t="s">
        <v>1091</v>
      </c>
      <c r="G705" s="60" t="s">
        <v>179</v>
      </c>
      <c r="H705" s="61" t="s">
        <v>20</v>
      </c>
      <c r="I705" s="62" t="s">
        <v>4942</v>
      </c>
      <c r="J705" s="49">
        <v>1</v>
      </c>
      <c r="K705" s="49">
        <v>3</v>
      </c>
      <c r="L705" s="49">
        <f t="shared" si="11"/>
        <v>4</v>
      </c>
      <c r="M705" s="63">
        <v>620</v>
      </c>
      <c r="N705" s="20"/>
      <c r="O705" s="21"/>
      <c r="P705" s="64" t="s">
        <v>4973</v>
      </c>
    </row>
    <row r="706" spans="1:16" ht="15.75" customHeight="1" x14ac:dyDescent="0.25">
      <c r="A706" s="57">
        <v>13608</v>
      </c>
      <c r="B706" s="58" t="s">
        <v>16</v>
      </c>
      <c r="C706" s="57" t="s">
        <v>10</v>
      </c>
      <c r="D706" s="73">
        <v>14987080035562</v>
      </c>
      <c r="E706" s="58" t="s">
        <v>61</v>
      </c>
      <c r="F706" s="65" t="s">
        <v>788</v>
      </c>
      <c r="G706" s="65" t="s">
        <v>1092</v>
      </c>
      <c r="H706" s="61" t="s">
        <v>20</v>
      </c>
      <c r="I706" s="66" t="s">
        <v>689</v>
      </c>
      <c r="J706" s="49">
        <v>1</v>
      </c>
      <c r="K706" s="49">
        <v>0</v>
      </c>
      <c r="L706" s="49">
        <f t="shared" si="11"/>
        <v>1</v>
      </c>
      <c r="M706" s="63">
        <v>10400</v>
      </c>
      <c r="N706" s="20"/>
      <c r="O706" s="21"/>
      <c r="P706" s="64" t="s">
        <v>4973</v>
      </c>
    </row>
    <row r="707" spans="1:16" ht="15.75" customHeight="1" x14ac:dyDescent="0.25">
      <c r="A707" s="57">
        <v>13609</v>
      </c>
      <c r="B707" s="58" t="s">
        <v>16</v>
      </c>
      <c r="C707" s="57" t="s">
        <v>10</v>
      </c>
      <c r="D707" s="69">
        <v>14987081103369</v>
      </c>
      <c r="E707" s="58" t="s">
        <v>17</v>
      </c>
      <c r="F707" s="65" t="s">
        <v>853</v>
      </c>
      <c r="G707" s="65" t="s">
        <v>1093</v>
      </c>
      <c r="H707" s="61" t="s">
        <v>20</v>
      </c>
      <c r="I707" s="66" t="s">
        <v>239</v>
      </c>
      <c r="J707" s="49">
        <v>23</v>
      </c>
      <c r="K707" s="49">
        <v>0</v>
      </c>
      <c r="L707" s="49">
        <f t="shared" si="11"/>
        <v>23</v>
      </c>
      <c r="M707" s="63">
        <v>24880</v>
      </c>
      <c r="N707" s="20"/>
      <c r="O707" s="21"/>
      <c r="P707" s="64" t="s">
        <v>4973</v>
      </c>
    </row>
    <row r="708" spans="1:16" ht="15.75" customHeight="1" x14ac:dyDescent="0.25">
      <c r="A708" s="57">
        <v>13610</v>
      </c>
      <c r="B708" s="58" t="s">
        <v>16</v>
      </c>
      <c r="C708" s="57" t="s">
        <v>10</v>
      </c>
      <c r="D708" s="73">
        <v>14987114175806</v>
      </c>
      <c r="E708" s="58" t="s">
        <v>17</v>
      </c>
      <c r="F708" s="60" t="s">
        <v>757</v>
      </c>
      <c r="G708" s="60" t="s">
        <v>1094</v>
      </c>
      <c r="H708" s="61" t="s">
        <v>20</v>
      </c>
      <c r="I708" s="62" t="s">
        <v>22</v>
      </c>
      <c r="J708" s="49">
        <v>7</v>
      </c>
      <c r="K708" s="49">
        <v>7</v>
      </c>
      <c r="L708" s="49">
        <f t="shared" si="11"/>
        <v>14</v>
      </c>
      <c r="M708" s="63">
        <v>57350</v>
      </c>
      <c r="N708" s="20"/>
      <c r="O708" s="21"/>
      <c r="P708" s="64" t="s">
        <v>4973</v>
      </c>
    </row>
    <row r="709" spans="1:16" ht="15.75" customHeight="1" x14ac:dyDescent="0.25">
      <c r="A709" s="57">
        <v>13611</v>
      </c>
      <c r="B709" s="58" t="s">
        <v>16</v>
      </c>
      <c r="C709" s="57" t="s">
        <v>10</v>
      </c>
      <c r="D709" s="73">
        <v>14987114176209</v>
      </c>
      <c r="E709" s="58" t="s">
        <v>17</v>
      </c>
      <c r="F709" s="65" t="s">
        <v>756</v>
      </c>
      <c r="G709" s="65" t="s">
        <v>1094</v>
      </c>
      <c r="H709" s="61" t="s">
        <v>20</v>
      </c>
      <c r="I709" s="66" t="s">
        <v>22</v>
      </c>
      <c r="J709" s="49">
        <v>3</v>
      </c>
      <c r="K709" s="49">
        <v>0</v>
      </c>
      <c r="L709" s="49">
        <f t="shared" si="11"/>
        <v>3</v>
      </c>
      <c r="M709" s="63">
        <v>103500</v>
      </c>
      <c r="N709" s="20"/>
      <c r="O709" s="21"/>
      <c r="P709" s="64" t="s">
        <v>4973</v>
      </c>
    </row>
    <row r="710" spans="1:16" ht="15.75" customHeight="1" x14ac:dyDescent="0.25">
      <c r="A710" s="57">
        <v>13613</v>
      </c>
      <c r="B710" s="58" t="s">
        <v>16</v>
      </c>
      <c r="C710" s="57" t="s">
        <v>10</v>
      </c>
      <c r="D710" s="73">
        <v>14987123154397</v>
      </c>
      <c r="E710" s="58" t="s">
        <v>17</v>
      </c>
      <c r="F710" s="65" t="s">
        <v>902</v>
      </c>
      <c r="G710" s="65" t="s">
        <v>1094</v>
      </c>
      <c r="H710" s="61" t="s">
        <v>20</v>
      </c>
      <c r="I710" s="66" t="s">
        <v>139</v>
      </c>
      <c r="J710" s="49">
        <v>24</v>
      </c>
      <c r="K710" s="49">
        <v>3</v>
      </c>
      <c r="L710" s="49">
        <f t="shared" si="11"/>
        <v>27</v>
      </c>
      <c r="M710" s="63">
        <v>47150</v>
      </c>
      <c r="N710" s="20"/>
      <c r="O710" s="21"/>
      <c r="P710" s="64" t="s">
        <v>4973</v>
      </c>
    </row>
    <row r="711" spans="1:16" ht="15.75" customHeight="1" x14ac:dyDescent="0.25">
      <c r="A711" s="57">
        <v>13614</v>
      </c>
      <c r="B711" s="58" t="s">
        <v>16</v>
      </c>
      <c r="C711" s="57" t="s">
        <v>10</v>
      </c>
      <c r="D711" s="59">
        <v>14987123154441</v>
      </c>
      <c r="E711" s="58" t="s">
        <v>17</v>
      </c>
      <c r="F711" s="60" t="s">
        <v>899</v>
      </c>
      <c r="G711" s="60" t="s">
        <v>1094</v>
      </c>
      <c r="H711" s="61" t="s">
        <v>20</v>
      </c>
      <c r="I711" s="66" t="s">
        <v>139</v>
      </c>
      <c r="J711" s="49">
        <v>8</v>
      </c>
      <c r="K711" s="49">
        <v>1</v>
      </c>
      <c r="L711" s="49">
        <f t="shared" si="11"/>
        <v>9</v>
      </c>
      <c r="M711" s="63">
        <v>70500</v>
      </c>
      <c r="N711" s="20"/>
      <c r="O711" s="21"/>
      <c r="P711" s="64" t="s">
        <v>4973</v>
      </c>
    </row>
    <row r="712" spans="1:16" ht="15.75" customHeight="1" x14ac:dyDescent="0.25">
      <c r="A712" s="57">
        <v>13620</v>
      </c>
      <c r="B712" s="58" t="s">
        <v>16</v>
      </c>
      <c r="C712" s="57" t="s">
        <v>10</v>
      </c>
      <c r="D712" s="59">
        <v>14987086640906</v>
      </c>
      <c r="E712" s="57" t="s">
        <v>61</v>
      </c>
      <c r="F712" s="71" t="s">
        <v>804</v>
      </c>
      <c r="G712" s="71" t="s">
        <v>1093</v>
      </c>
      <c r="H712" s="61" t="s">
        <v>20</v>
      </c>
      <c r="I712" s="70" t="s">
        <v>1494</v>
      </c>
      <c r="J712" s="49">
        <v>24</v>
      </c>
      <c r="K712" s="49">
        <v>0</v>
      </c>
      <c r="L712" s="49">
        <f t="shared" si="11"/>
        <v>24</v>
      </c>
      <c r="M712" s="75">
        <v>1040</v>
      </c>
      <c r="N712" s="20"/>
      <c r="O712" s="21"/>
      <c r="P712" s="64" t="s">
        <v>4973</v>
      </c>
    </row>
    <row r="713" spans="1:16" ht="15.75" customHeight="1" x14ac:dyDescent="0.25">
      <c r="A713" s="84">
        <v>13650</v>
      </c>
      <c r="B713" s="58" t="s">
        <v>16</v>
      </c>
      <c r="C713" s="57" t="s">
        <v>10</v>
      </c>
      <c r="D713" s="73">
        <v>14987080143274</v>
      </c>
      <c r="E713" s="87" t="s">
        <v>61</v>
      </c>
      <c r="F713" s="60" t="s">
        <v>1095</v>
      </c>
      <c r="G713" s="60" t="s">
        <v>1096</v>
      </c>
      <c r="H713" s="61" t="s">
        <v>20</v>
      </c>
      <c r="I713" s="66" t="s">
        <v>689</v>
      </c>
      <c r="J713" s="49">
        <v>7</v>
      </c>
      <c r="K713" s="49">
        <v>3</v>
      </c>
      <c r="L713" s="49">
        <f t="shared" si="11"/>
        <v>10</v>
      </c>
      <c r="M713" s="63">
        <v>5005</v>
      </c>
      <c r="N713" s="20"/>
      <c r="O713" s="21"/>
      <c r="P713" s="64" t="s">
        <v>4973</v>
      </c>
    </row>
    <row r="714" spans="1:16" ht="15.75" customHeight="1" x14ac:dyDescent="0.25">
      <c r="A714" s="57">
        <v>13652</v>
      </c>
      <c r="B714" s="58" t="s">
        <v>16</v>
      </c>
      <c r="C714" s="57" t="s">
        <v>10</v>
      </c>
      <c r="D714" s="73">
        <v>14987081186485</v>
      </c>
      <c r="E714" s="57" t="s">
        <v>61</v>
      </c>
      <c r="F714" s="74" t="s">
        <v>1097</v>
      </c>
      <c r="G714" s="74" t="s">
        <v>1094</v>
      </c>
      <c r="H714" s="61" t="s">
        <v>20</v>
      </c>
      <c r="I714" s="70" t="s">
        <v>239</v>
      </c>
      <c r="J714" s="49">
        <v>1</v>
      </c>
      <c r="K714" s="49">
        <v>0</v>
      </c>
      <c r="L714" s="49">
        <f t="shared" si="11"/>
        <v>1</v>
      </c>
      <c r="M714" s="63">
        <v>5200</v>
      </c>
      <c r="N714" s="20"/>
      <c r="O714" s="21"/>
      <c r="P714" s="64" t="s">
        <v>4973</v>
      </c>
    </row>
    <row r="715" spans="1:16" ht="15.75" customHeight="1" x14ac:dyDescent="0.25">
      <c r="A715" s="57">
        <v>13657</v>
      </c>
      <c r="B715" s="58" t="s">
        <v>16</v>
      </c>
      <c r="C715" s="57" t="s">
        <v>10</v>
      </c>
      <c r="D715" s="67">
        <v>14987081186515</v>
      </c>
      <c r="E715" s="57" t="s">
        <v>61</v>
      </c>
      <c r="F715" s="71" t="s">
        <v>1098</v>
      </c>
      <c r="G715" s="71" t="s">
        <v>609</v>
      </c>
      <c r="H715" s="61" t="s">
        <v>20</v>
      </c>
      <c r="I715" s="70" t="s">
        <v>239</v>
      </c>
      <c r="J715" s="49">
        <v>0</v>
      </c>
      <c r="K715" s="49">
        <v>18</v>
      </c>
      <c r="L715" s="49">
        <f t="shared" si="11"/>
        <v>18</v>
      </c>
      <c r="M715" s="63">
        <v>2422</v>
      </c>
      <c r="N715" s="20"/>
      <c r="O715" s="21"/>
      <c r="P715" s="64" t="s">
        <v>4973</v>
      </c>
    </row>
    <row r="716" spans="1:16" ht="15.75" customHeight="1" x14ac:dyDescent="0.25">
      <c r="A716" s="57">
        <v>13658</v>
      </c>
      <c r="B716" s="58" t="s">
        <v>16</v>
      </c>
      <c r="C716" s="57" t="s">
        <v>10</v>
      </c>
      <c r="D716" s="67">
        <v>14987081186539</v>
      </c>
      <c r="E716" s="57" t="s">
        <v>61</v>
      </c>
      <c r="F716" s="71" t="s">
        <v>1098</v>
      </c>
      <c r="G716" s="71" t="s">
        <v>1094</v>
      </c>
      <c r="H716" s="61" t="s">
        <v>20</v>
      </c>
      <c r="I716" s="70" t="s">
        <v>239</v>
      </c>
      <c r="J716" s="49">
        <v>5</v>
      </c>
      <c r="K716" s="49">
        <v>8</v>
      </c>
      <c r="L716" s="49">
        <f t="shared" si="11"/>
        <v>13</v>
      </c>
      <c r="M716" s="63">
        <v>8650</v>
      </c>
      <c r="N716" s="20"/>
      <c r="O716" s="21"/>
      <c r="P716" s="64" t="s">
        <v>4973</v>
      </c>
    </row>
    <row r="717" spans="1:16" ht="15.75" customHeight="1" x14ac:dyDescent="0.25">
      <c r="A717" s="84">
        <v>13666</v>
      </c>
      <c r="B717" s="58" t="s">
        <v>16</v>
      </c>
      <c r="C717" s="57" t="s">
        <v>10</v>
      </c>
      <c r="D717" s="69">
        <v>14987213110203</v>
      </c>
      <c r="E717" s="87" t="s">
        <v>17</v>
      </c>
      <c r="F717" s="60" t="s">
        <v>1099</v>
      </c>
      <c r="G717" s="60" t="s">
        <v>1100</v>
      </c>
      <c r="H717" s="61" t="s">
        <v>20</v>
      </c>
      <c r="I717" s="66" t="s">
        <v>198</v>
      </c>
      <c r="J717" s="49">
        <v>0</v>
      </c>
      <c r="K717" s="82">
        <v>1</v>
      </c>
      <c r="L717" s="49">
        <f t="shared" si="11"/>
        <v>1</v>
      </c>
      <c r="M717" s="63">
        <v>16081.8</v>
      </c>
      <c r="N717" s="20"/>
      <c r="O717" s="21"/>
      <c r="P717" s="64" t="s">
        <v>4973</v>
      </c>
    </row>
    <row r="718" spans="1:16" ht="15.75" customHeight="1" x14ac:dyDescent="0.25">
      <c r="A718" s="57">
        <v>13669</v>
      </c>
      <c r="B718" s="58" t="s">
        <v>16</v>
      </c>
      <c r="C718" s="57" t="s">
        <v>10</v>
      </c>
      <c r="D718" s="67">
        <v>14987919100614</v>
      </c>
      <c r="E718" s="57" t="s">
        <v>17</v>
      </c>
      <c r="F718" s="71" t="s">
        <v>1101</v>
      </c>
      <c r="G718" s="71" t="s">
        <v>1102</v>
      </c>
      <c r="H718" s="61" t="s">
        <v>20</v>
      </c>
      <c r="I718" s="70" t="s">
        <v>119</v>
      </c>
      <c r="J718" s="49">
        <v>32</v>
      </c>
      <c r="K718" s="49">
        <v>1</v>
      </c>
      <c r="L718" s="49">
        <f t="shared" si="11"/>
        <v>33</v>
      </c>
      <c r="M718" s="63">
        <v>6405</v>
      </c>
      <c r="N718" s="20"/>
      <c r="O718" s="21"/>
      <c r="P718" s="64" t="s">
        <v>4973</v>
      </c>
    </row>
    <row r="719" spans="1:16" ht="15.75" customHeight="1" x14ac:dyDescent="0.25">
      <c r="A719" s="57">
        <v>13679</v>
      </c>
      <c r="B719" s="58" t="s">
        <v>16</v>
      </c>
      <c r="C719" s="57" t="s">
        <v>10</v>
      </c>
      <c r="D719" s="73">
        <v>14987035104411</v>
      </c>
      <c r="E719" s="58" t="s">
        <v>17</v>
      </c>
      <c r="F719" s="65" t="s">
        <v>1104</v>
      </c>
      <c r="G719" s="65" t="s">
        <v>1105</v>
      </c>
      <c r="H719" s="61" t="s">
        <v>20</v>
      </c>
      <c r="I719" s="66" t="s">
        <v>203</v>
      </c>
      <c r="J719" s="49">
        <v>9</v>
      </c>
      <c r="K719" s="49">
        <v>0</v>
      </c>
      <c r="L719" s="49">
        <f t="shared" si="11"/>
        <v>9</v>
      </c>
      <c r="M719" s="63">
        <v>4220</v>
      </c>
      <c r="N719" s="20"/>
      <c r="O719" s="21"/>
      <c r="P719" s="64" t="s">
        <v>4973</v>
      </c>
    </row>
    <row r="720" spans="1:16" ht="15.75" customHeight="1" x14ac:dyDescent="0.25">
      <c r="A720" s="57">
        <v>13680</v>
      </c>
      <c r="B720" s="58" t="s">
        <v>16</v>
      </c>
      <c r="C720" s="57" t="s">
        <v>10</v>
      </c>
      <c r="D720" s="67">
        <v>14987274103688</v>
      </c>
      <c r="E720" s="57" t="s">
        <v>17</v>
      </c>
      <c r="F720" s="71" t="s">
        <v>1106</v>
      </c>
      <c r="G720" s="71" t="s">
        <v>374</v>
      </c>
      <c r="H720" s="61" t="s">
        <v>20</v>
      </c>
      <c r="I720" s="70" t="s">
        <v>39</v>
      </c>
      <c r="J720" s="49">
        <v>1</v>
      </c>
      <c r="K720" s="49">
        <v>0</v>
      </c>
      <c r="L720" s="49">
        <f t="shared" si="11"/>
        <v>1</v>
      </c>
      <c r="M720" s="63">
        <v>37560</v>
      </c>
      <c r="N720" s="20"/>
      <c r="O720" s="21"/>
      <c r="P720" s="64" t="s">
        <v>4973</v>
      </c>
    </row>
    <row r="721" spans="1:16" ht="15.75" customHeight="1" x14ac:dyDescent="0.25">
      <c r="A721" s="57">
        <v>13681</v>
      </c>
      <c r="B721" s="58" t="s">
        <v>16</v>
      </c>
      <c r="C721" s="57" t="s">
        <v>10</v>
      </c>
      <c r="D721" s="67">
        <v>14987081187123</v>
      </c>
      <c r="E721" s="58" t="s">
        <v>61</v>
      </c>
      <c r="F721" s="60" t="s">
        <v>1107</v>
      </c>
      <c r="G721" s="60" t="s">
        <v>1108</v>
      </c>
      <c r="H721" s="61" t="s">
        <v>20</v>
      </c>
      <c r="I721" s="66" t="s">
        <v>914</v>
      </c>
      <c r="J721" s="49">
        <v>0</v>
      </c>
      <c r="K721" s="49">
        <v>88</v>
      </c>
      <c r="L721" s="49">
        <f t="shared" si="11"/>
        <v>88</v>
      </c>
      <c r="M721" s="63">
        <v>1456</v>
      </c>
      <c r="N721" s="20"/>
      <c r="O721" s="21"/>
      <c r="P721" s="64" t="s">
        <v>4973</v>
      </c>
    </row>
    <row r="722" spans="1:16" ht="15.75" customHeight="1" x14ac:dyDescent="0.25">
      <c r="A722" s="57">
        <v>13684</v>
      </c>
      <c r="B722" s="58" t="s">
        <v>16</v>
      </c>
      <c r="C722" s="57" t="s">
        <v>10</v>
      </c>
      <c r="D722" s="67">
        <v>14987060307160</v>
      </c>
      <c r="E722" s="57" t="s">
        <v>61</v>
      </c>
      <c r="F722" s="71" t="s">
        <v>1109</v>
      </c>
      <c r="G722" s="71" t="s">
        <v>179</v>
      </c>
      <c r="H722" s="61" t="s">
        <v>20</v>
      </c>
      <c r="I722" s="70" t="s">
        <v>327</v>
      </c>
      <c r="J722" s="49">
        <v>52</v>
      </c>
      <c r="K722" s="49">
        <v>41</v>
      </c>
      <c r="L722" s="49">
        <f t="shared" si="11"/>
        <v>93</v>
      </c>
      <c r="M722" s="63">
        <v>3660</v>
      </c>
      <c r="N722" s="20"/>
      <c r="O722" s="21"/>
      <c r="P722" s="64" t="s">
        <v>4973</v>
      </c>
    </row>
    <row r="723" spans="1:16" ht="15.75" customHeight="1" x14ac:dyDescent="0.25">
      <c r="A723" s="57">
        <v>13692</v>
      </c>
      <c r="B723" s="58" t="s">
        <v>16</v>
      </c>
      <c r="C723" s="57" t="s">
        <v>10</v>
      </c>
      <c r="D723" s="59">
        <v>14987080213113</v>
      </c>
      <c r="E723" s="58" t="s">
        <v>61</v>
      </c>
      <c r="F723" s="60" t="s">
        <v>1111</v>
      </c>
      <c r="G723" s="60" t="s">
        <v>374</v>
      </c>
      <c r="H723" s="61" t="s">
        <v>20</v>
      </c>
      <c r="I723" s="70" t="s">
        <v>689</v>
      </c>
      <c r="J723" s="49">
        <v>261</v>
      </c>
      <c r="K723" s="49">
        <v>85</v>
      </c>
      <c r="L723" s="49">
        <f t="shared" si="11"/>
        <v>346</v>
      </c>
      <c r="M723" s="63">
        <v>1040</v>
      </c>
      <c r="N723" s="20"/>
      <c r="O723" s="21"/>
      <c r="P723" s="64" t="s">
        <v>4973</v>
      </c>
    </row>
    <row r="724" spans="1:16" ht="15.75" customHeight="1" x14ac:dyDescent="0.25">
      <c r="A724" s="57">
        <v>13693</v>
      </c>
      <c r="B724" s="58" t="s">
        <v>16</v>
      </c>
      <c r="C724" s="57" t="s">
        <v>10</v>
      </c>
      <c r="D724" s="59">
        <v>14987080213144</v>
      </c>
      <c r="E724" s="58" t="s">
        <v>61</v>
      </c>
      <c r="F724" s="60" t="s">
        <v>1111</v>
      </c>
      <c r="G724" s="60" t="s">
        <v>1112</v>
      </c>
      <c r="H724" s="61" t="s">
        <v>20</v>
      </c>
      <c r="I724" s="66" t="s">
        <v>689</v>
      </c>
      <c r="J724" s="49">
        <v>76</v>
      </c>
      <c r="K724" s="49">
        <v>40</v>
      </c>
      <c r="L724" s="49">
        <f t="shared" si="11"/>
        <v>116</v>
      </c>
      <c r="M724" s="63">
        <v>2080</v>
      </c>
      <c r="N724" s="20"/>
      <c r="O724" s="21"/>
      <c r="P724" s="64" t="s">
        <v>4973</v>
      </c>
    </row>
    <row r="725" spans="1:16" ht="15.75" customHeight="1" x14ac:dyDescent="0.25">
      <c r="A725" s="57">
        <v>13710</v>
      </c>
      <c r="B725" s="58" t="s">
        <v>16</v>
      </c>
      <c r="C725" s="57" t="s">
        <v>10</v>
      </c>
      <c r="D725" s="73">
        <v>14987035583322</v>
      </c>
      <c r="E725" s="58" t="s">
        <v>17</v>
      </c>
      <c r="F725" s="60" t="s">
        <v>1113</v>
      </c>
      <c r="G725" s="60" t="s">
        <v>1114</v>
      </c>
      <c r="H725" s="61" t="s">
        <v>20</v>
      </c>
      <c r="I725" s="66" t="s">
        <v>203</v>
      </c>
      <c r="J725" s="49">
        <v>21</v>
      </c>
      <c r="K725" s="49">
        <v>30</v>
      </c>
      <c r="L725" s="49">
        <f t="shared" si="11"/>
        <v>51</v>
      </c>
      <c r="M725" s="41">
        <v>9324</v>
      </c>
      <c r="N725" s="20"/>
      <c r="O725" s="21"/>
      <c r="P725" s="64" t="s">
        <v>4973</v>
      </c>
    </row>
    <row r="726" spans="1:16" ht="15.75" customHeight="1" x14ac:dyDescent="0.25">
      <c r="A726" s="57">
        <v>13711</v>
      </c>
      <c r="B726" s="58" t="s">
        <v>16</v>
      </c>
      <c r="C726" s="57" t="s">
        <v>10</v>
      </c>
      <c r="D726" s="73">
        <v>14987035583223</v>
      </c>
      <c r="E726" s="58" t="s">
        <v>17</v>
      </c>
      <c r="F726" s="60" t="s">
        <v>1115</v>
      </c>
      <c r="G726" s="60" t="s">
        <v>1114</v>
      </c>
      <c r="H726" s="61" t="s">
        <v>20</v>
      </c>
      <c r="I726" s="70" t="s">
        <v>203</v>
      </c>
      <c r="J726" s="49">
        <v>0</v>
      </c>
      <c r="K726" s="49">
        <v>8</v>
      </c>
      <c r="L726" s="49">
        <f t="shared" si="11"/>
        <v>8</v>
      </c>
      <c r="M726" s="41">
        <v>9324</v>
      </c>
      <c r="N726" s="20"/>
      <c r="O726" s="21"/>
      <c r="P726" s="64" t="s">
        <v>4973</v>
      </c>
    </row>
    <row r="727" spans="1:16" ht="15.75" customHeight="1" x14ac:dyDescent="0.25">
      <c r="A727" s="57">
        <v>13713</v>
      </c>
      <c r="B727" s="58" t="s">
        <v>16</v>
      </c>
      <c r="C727" s="57" t="s">
        <v>10</v>
      </c>
      <c r="D727" s="73">
        <v>14987672153612</v>
      </c>
      <c r="E727" s="57" t="s">
        <v>17</v>
      </c>
      <c r="F727" s="71" t="s">
        <v>1116</v>
      </c>
      <c r="G727" s="71" t="s">
        <v>1117</v>
      </c>
      <c r="H727" s="61" t="s">
        <v>20</v>
      </c>
      <c r="I727" s="70" t="s">
        <v>60</v>
      </c>
      <c r="J727" s="49">
        <v>2</v>
      </c>
      <c r="K727" s="49">
        <v>1</v>
      </c>
      <c r="L727" s="49">
        <f t="shared" si="11"/>
        <v>3</v>
      </c>
      <c r="M727" s="75">
        <v>123873.4</v>
      </c>
      <c r="N727" s="20"/>
      <c r="O727" s="21"/>
      <c r="P727" s="64" t="s">
        <v>4973</v>
      </c>
    </row>
    <row r="728" spans="1:16" ht="15.75" customHeight="1" x14ac:dyDescent="0.25">
      <c r="A728" s="57">
        <v>13714</v>
      </c>
      <c r="B728" s="58" t="s">
        <v>16</v>
      </c>
      <c r="C728" s="57" t="s">
        <v>10</v>
      </c>
      <c r="D728" s="73">
        <v>14987443371092</v>
      </c>
      <c r="E728" s="58" t="s">
        <v>17</v>
      </c>
      <c r="F728" s="60" t="s">
        <v>1118</v>
      </c>
      <c r="G728" s="60" t="s">
        <v>1119</v>
      </c>
      <c r="H728" s="61" t="s">
        <v>20</v>
      </c>
      <c r="I728" s="66" t="s">
        <v>161</v>
      </c>
      <c r="J728" s="49">
        <v>1</v>
      </c>
      <c r="K728" s="49">
        <v>0</v>
      </c>
      <c r="L728" s="49">
        <f t="shared" si="11"/>
        <v>1</v>
      </c>
      <c r="M728" s="63">
        <v>167804</v>
      </c>
      <c r="N728" s="20"/>
      <c r="O728" s="21"/>
      <c r="P728" s="64" t="s">
        <v>4973</v>
      </c>
    </row>
    <row r="729" spans="1:16" ht="15.75" customHeight="1" x14ac:dyDescent="0.25">
      <c r="A729" s="57">
        <v>13715</v>
      </c>
      <c r="B729" s="58" t="s">
        <v>16</v>
      </c>
      <c r="C729" s="57" t="s">
        <v>10</v>
      </c>
      <c r="D729" s="69">
        <v>14987081106995</v>
      </c>
      <c r="E729" s="57" t="s">
        <v>17</v>
      </c>
      <c r="F729" s="71" t="s">
        <v>1120</v>
      </c>
      <c r="G729" s="71" t="s">
        <v>374</v>
      </c>
      <c r="H729" s="61" t="s">
        <v>20</v>
      </c>
      <c r="I729" s="70" t="s">
        <v>239</v>
      </c>
      <c r="J729" s="49">
        <v>32</v>
      </c>
      <c r="K729" s="49">
        <v>22</v>
      </c>
      <c r="L729" s="49">
        <f t="shared" si="11"/>
        <v>54</v>
      </c>
      <c r="M729" s="41">
        <v>22470</v>
      </c>
      <c r="N729" s="20"/>
      <c r="O729" s="21"/>
      <c r="P729" s="64" t="s">
        <v>4973</v>
      </c>
    </row>
    <row r="730" spans="1:16" ht="15.75" customHeight="1" x14ac:dyDescent="0.25">
      <c r="A730" s="57">
        <v>13716</v>
      </c>
      <c r="B730" s="58" t="s">
        <v>16</v>
      </c>
      <c r="C730" s="57" t="s">
        <v>10</v>
      </c>
      <c r="D730" s="73">
        <v>14987081107039</v>
      </c>
      <c r="E730" s="57" t="s">
        <v>17</v>
      </c>
      <c r="F730" s="71" t="s">
        <v>1121</v>
      </c>
      <c r="G730" s="71" t="s">
        <v>374</v>
      </c>
      <c r="H730" s="61" t="s">
        <v>20</v>
      </c>
      <c r="I730" s="70" t="s">
        <v>239</v>
      </c>
      <c r="J730" s="49">
        <v>51</v>
      </c>
      <c r="K730" s="49">
        <v>20</v>
      </c>
      <c r="L730" s="49">
        <f t="shared" si="11"/>
        <v>71</v>
      </c>
      <c r="M730" s="41">
        <v>41130</v>
      </c>
      <c r="N730" s="20"/>
      <c r="O730" s="21"/>
      <c r="P730" s="64" t="s">
        <v>4973</v>
      </c>
    </row>
    <row r="731" spans="1:16" ht="15.75" customHeight="1" x14ac:dyDescent="0.25">
      <c r="A731" s="84">
        <v>13717</v>
      </c>
      <c r="B731" s="58" t="s">
        <v>16</v>
      </c>
      <c r="C731" s="57" t="s">
        <v>10</v>
      </c>
      <c r="D731" s="73">
        <v>14987081107077</v>
      </c>
      <c r="E731" s="86" t="s">
        <v>17</v>
      </c>
      <c r="F731" s="71" t="s">
        <v>1122</v>
      </c>
      <c r="G731" s="71" t="s">
        <v>374</v>
      </c>
      <c r="H731" s="61" t="s">
        <v>20</v>
      </c>
      <c r="I731" s="70" t="s">
        <v>239</v>
      </c>
      <c r="J731" s="49">
        <v>16</v>
      </c>
      <c r="K731" s="49">
        <v>1</v>
      </c>
      <c r="L731" s="49">
        <f t="shared" si="11"/>
        <v>17</v>
      </c>
      <c r="M731" s="40">
        <v>41680</v>
      </c>
      <c r="N731" s="20"/>
      <c r="O731" s="21"/>
      <c r="P731" s="64" t="s">
        <v>4973</v>
      </c>
    </row>
    <row r="732" spans="1:16" ht="15.75" customHeight="1" x14ac:dyDescent="0.25">
      <c r="A732" s="57">
        <v>13718</v>
      </c>
      <c r="B732" s="58" t="s">
        <v>16</v>
      </c>
      <c r="C732" s="57" t="s">
        <v>10</v>
      </c>
      <c r="D732" s="73">
        <v>14987081107060</v>
      </c>
      <c r="E732" s="57" t="s">
        <v>17</v>
      </c>
      <c r="F732" s="71" t="s">
        <v>1121</v>
      </c>
      <c r="G732" s="71" t="s">
        <v>1093</v>
      </c>
      <c r="H732" s="61" t="s">
        <v>20</v>
      </c>
      <c r="I732" s="70" t="s">
        <v>239</v>
      </c>
      <c r="J732" s="49">
        <v>36</v>
      </c>
      <c r="K732" s="49">
        <v>24</v>
      </c>
      <c r="L732" s="49">
        <f t="shared" si="11"/>
        <v>60</v>
      </c>
      <c r="M732" s="41">
        <v>41130</v>
      </c>
      <c r="N732" s="20"/>
      <c r="O732" s="21"/>
      <c r="P732" s="64" t="s">
        <v>4973</v>
      </c>
    </row>
    <row r="733" spans="1:16" ht="15.75" customHeight="1" x14ac:dyDescent="0.25">
      <c r="A733" s="57">
        <v>13720</v>
      </c>
      <c r="B733" s="58" t="s">
        <v>16</v>
      </c>
      <c r="C733" s="57" t="s">
        <v>10</v>
      </c>
      <c r="D733" s="73">
        <v>14987060008197</v>
      </c>
      <c r="E733" s="57" t="s">
        <v>17</v>
      </c>
      <c r="F733" s="74" t="s">
        <v>1124</v>
      </c>
      <c r="G733" s="74" t="s">
        <v>1123</v>
      </c>
      <c r="H733" s="61" t="s">
        <v>20</v>
      </c>
      <c r="I733" s="70" t="s">
        <v>327</v>
      </c>
      <c r="J733" s="49">
        <v>0</v>
      </c>
      <c r="K733" s="49">
        <v>1</v>
      </c>
      <c r="L733" s="49">
        <f t="shared" si="11"/>
        <v>1</v>
      </c>
      <c r="M733" s="63">
        <v>5305.3</v>
      </c>
      <c r="N733" s="20"/>
      <c r="O733" s="21"/>
      <c r="P733" s="64" t="s">
        <v>4973</v>
      </c>
    </row>
    <row r="734" spans="1:16" ht="15.75" customHeight="1" x14ac:dyDescent="0.25">
      <c r="A734" s="57">
        <v>13721</v>
      </c>
      <c r="B734" s="58" t="s">
        <v>16</v>
      </c>
      <c r="C734" s="57" t="s">
        <v>10</v>
      </c>
      <c r="D734" s="73">
        <v>14987170020027</v>
      </c>
      <c r="E734" s="57" t="s">
        <v>61</v>
      </c>
      <c r="F734" s="74" t="s">
        <v>1125</v>
      </c>
      <c r="G734" s="74" t="s">
        <v>1126</v>
      </c>
      <c r="H734" s="61" t="s">
        <v>20</v>
      </c>
      <c r="I734" s="70" t="s">
        <v>85</v>
      </c>
      <c r="J734" s="49">
        <v>72</v>
      </c>
      <c r="K734" s="49">
        <v>0</v>
      </c>
      <c r="L734" s="49">
        <f t="shared" si="11"/>
        <v>72</v>
      </c>
      <c r="M734" s="63">
        <v>20012</v>
      </c>
      <c r="N734" s="20"/>
      <c r="O734" s="21"/>
      <c r="P734" s="64" t="s">
        <v>4973</v>
      </c>
    </row>
    <row r="735" spans="1:16" ht="15.75" customHeight="1" x14ac:dyDescent="0.25">
      <c r="A735" s="57">
        <v>13722</v>
      </c>
      <c r="B735" s="58" t="s">
        <v>16</v>
      </c>
      <c r="C735" s="57" t="s">
        <v>10</v>
      </c>
      <c r="D735" s="67">
        <v>14987170020010</v>
      </c>
      <c r="E735" s="58" t="s">
        <v>61</v>
      </c>
      <c r="F735" s="60" t="s">
        <v>1127</v>
      </c>
      <c r="G735" s="60" t="s">
        <v>1126</v>
      </c>
      <c r="H735" s="61" t="s">
        <v>20</v>
      </c>
      <c r="I735" s="66" t="s">
        <v>85</v>
      </c>
      <c r="J735" s="49">
        <v>49</v>
      </c>
      <c r="K735" s="49">
        <v>0</v>
      </c>
      <c r="L735" s="49">
        <f t="shared" si="11"/>
        <v>49</v>
      </c>
      <c r="M735" s="63">
        <v>4153</v>
      </c>
      <c r="N735" s="20"/>
      <c r="O735" s="21"/>
      <c r="P735" s="64" t="s">
        <v>4973</v>
      </c>
    </row>
    <row r="736" spans="1:16" ht="15.75" customHeight="1" x14ac:dyDescent="0.25">
      <c r="A736" s="57">
        <v>13731</v>
      </c>
      <c r="B736" s="58" t="s">
        <v>16</v>
      </c>
      <c r="C736" s="57" t="s">
        <v>10</v>
      </c>
      <c r="D736" s="73">
        <v>14987080210112</v>
      </c>
      <c r="E736" s="57" t="s">
        <v>61</v>
      </c>
      <c r="F736" s="71" t="s">
        <v>1128</v>
      </c>
      <c r="G736" s="71" t="s">
        <v>374</v>
      </c>
      <c r="H736" s="61" t="s">
        <v>20</v>
      </c>
      <c r="I736" s="77" t="s">
        <v>689</v>
      </c>
      <c r="J736" s="49">
        <v>0</v>
      </c>
      <c r="K736" s="49">
        <v>5</v>
      </c>
      <c r="L736" s="49">
        <f t="shared" si="11"/>
        <v>5</v>
      </c>
      <c r="M736" s="63">
        <v>1040</v>
      </c>
      <c r="N736" s="20"/>
      <c r="O736" s="21"/>
      <c r="P736" s="64" t="s">
        <v>4973</v>
      </c>
    </row>
    <row r="737" spans="1:16" ht="15.75" customHeight="1" x14ac:dyDescent="0.25">
      <c r="A737" s="57">
        <v>13736</v>
      </c>
      <c r="B737" s="58" t="s">
        <v>16</v>
      </c>
      <c r="C737" s="57" t="s">
        <v>10</v>
      </c>
      <c r="D737" s="73">
        <v>14987128322524</v>
      </c>
      <c r="E737" s="57" t="s">
        <v>17</v>
      </c>
      <c r="F737" s="71" t="s">
        <v>1130</v>
      </c>
      <c r="G737" s="71" t="s">
        <v>179</v>
      </c>
      <c r="H737" s="61" t="s">
        <v>20</v>
      </c>
      <c r="I737" s="62" t="s">
        <v>4942</v>
      </c>
      <c r="J737" s="49">
        <v>0</v>
      </c>
      <c r="K737" s="49">
        <v>28</v>
      </c>
      <c r="L737" s="49">
        <f t="shared" si="11"/>
        <v>28</v>
      </c>
      <c r="M737" s="63">
        <v>4240</v>
      </c>
      <c r="N737" s="20"/>
      <c r="O737" s="21"/>
      <c r="P737" s="64" t="s">
        <v>4973</v>
      </c>
    </row>
    <row r="738" spans="1:16" ht="15.75" customHeight="1" x14ac:dyDescent="0.25">
      <c r="A738" s="84">
        <v>13741</v>
      </c>
      <c r="B738" s="58" t="s">
        <v>16</v>
      </c>
      <c r="C738" s="57" t="s">
        <v>10</v>
      </c>
      <c r="D738" s="73">
        <v>14987058783280</v>
      </c>
      <c r="E738" s="86" t="s">
        <v>17</v>
      </c>
      <c r="F738" s="71" t="s">
        <v>4277</v>
      </c>
      <c r="G738" s="71" t="s">
        <v>179</v>
      </c>
      <c r="H738" s="61" t="s">
        <v>20</v>
      </c>
      <c r="I738" s="70" t="s">
        <v>64</v>
      </c>
      <c r="J738" s="49">
        <v>12</v>
      </c>
      <c r="K738" s="49">
        <v>1</v>
      </c>
      <c r="L738" s="49">
        <f t="shared" si="11"/>
        <v>13</v>
      </c>
      <c r="M738" s="63">
        <v>4870</v>
      </c>
      <c r="N738" s="20"/>
      <c r="O738" s="21"/>
      <c r="P738" s="64" t="s">
        <v>4973</v>
      </c>
    </row>
    <row r="739" spans="1:16" ht="15.75" customHeight="1" x14ac:dyDescent="0.25">
      <c r="A739" s="57">
        <v>13772</v>
      </c>
      <c r="B739" s="58" t="s">
        <v>16</v>
      </c>
      <c r="C739" s="57" t="s">
        <v>10</v>
      </c>
      <c r="D739" s="67">
        <v>14987748003018</v>
      </c>
      <c r="E739" s="57" t="s">
        <v>17</v>
      </c>
      <c r="F739" s="71" t="s">
        <v>1131</v>
      </c>
      <c r="G739" s="71" t="s">
        <v>1132</v>
      </c>
      <c r="H739" s="61" t="s">
        <v>20</v>
      </c>
      <c r="I739" s="70" t="s">
        <v>494</v>
      </c>
      <c r="J739" s="49">
        <v>1</v>
      </c>
      <c r="K739" s="49">
        <v>1</v>
      </c>
      <c r="L739" s="49">
        <f t="shared" si="11"/>
        <v>2</v>
      </c>
      <c r="M739" s="75">
        <v>400047</v>
      </c>
      <c r="N739" s="20"/>
      <c r="O739" s="21"/>
      <c r="P739" s="64" t="s">
        <v>4973</v>
      </c>
    </row>
    <row r="740" spans="1:16" ht="15.75" customHeight="1" x14ac:dyDescent="0.25">
      <c r="A740" s="57">
        <v>13774</v>
      </c>
      <c r="B740" s="58" t="s">
        <v>16</v>
      </c>
      <c r="C740" s="57" t="s">
        <v>10</v>
      </c>
      <c r="D740" s="73">
        <v>14987857150467</v>
      </c>
      <c r="E740" s="57" t="s">
        <v>17</v>
      </c>
      <c r="F740" s="71" t="s">
        <v>1133</v>
      </c>
      <c r="G740" s="71" t="s">
        <v>1134</v>
      </c>
      <c r="H740" s="61" t="s">
        <v>20</v>
      </c>
      <c r="I740" s="70" t="s">
        <v>15</v>
      </c>
      <c r="J740" s="49">
        <v>1</v>
      </c>
      <c r="K740" s="49">
        <v>10</v>
      </c>
      <c r="L740" s="49">
        <f t="shared" si="11"/>
        <v>11</v>
      </c>
      <c r="M740" s="63">
        <v>731757.6</v>
      </c>
      <c r="N740" s="20"/>
      <c r="O740" s="21"/>
      <c r="P740" s="64" t="s">
        <v>4973</v>
      </c>
    </row>
    <row r="741" spans="1:16" ht="15.75" customHeight="1" x14ac:dyDescent="0.25">
      <c r="A741" s="57">
        <v>13775</v>
      </c>
      <c r="B741" s="58" t="s">
        <v>16</v>
      </c>
      <c r="C741" s="57" t="s">
        <v>10</v>
      </c>
      <c r="D741" s="69">
        <v>14987128122193</v>
      </c>
      <c r="E741" s="57" t="s">
        <v>17</v>
      </c>
      <c r="F741" s="71" t="s">
        <v>1135</v>
      </c>
      <c r="G741" s="71" t="s">
        <v>1136</v>
      </c>
      <c r="H741" s="61" t="s">
        <v>20</v>
      </c>
      <c r="I741" s="62" t="s">
        <v>4942</v>
      </c>
      <c r="J741" s="49">
        <v>0</v>
      </c>
      <c r="K741" s="49">
        <v>22</v>
      </c>
      <c r="L741" s="49">
        <f t="shared" si="11"/>
        <v>22</v>
      </c>
      <c r="M741" s="63">
        <v>7963.2</v>
      </c>
      <c r="N741" s="20"/>
      <c r="O741" s="21"/>
      <c r="P741" s="64" t="s">
        <v>4973</v>
      </c>
    </row>
    <row r="742" spans="1:16" ht="15.75" customHeight="1" x14ac:dyDescent="0.25">
      <c r="A742" s="57">
        <v>13779</v>
      </c>
      <c r="B742" s="58" t="s">
        <v>3926</v>
      </c>
      <c r="C742" s="57" t="s">
        <v>104</v>
      </c>
      <c r="D742" s="73">
        <v>14987443375304</v>
      </c>
      <c r="E742" s="57" t="s">
        <v>105</v>
      </c>
      <c r="F742" s="71" t="s">
        <v>4278</v>
      </c>
      <c r="G742" s="71" t="s">
        <v>1138</v>
      </c>
      <c r="H742" s="61" t="s">
        <v>545</v>
      </c>
      <c r="I742" s="70" t="s">
        <v>161</v>
      </c>
      <c r="J742" s="49">
        <v>0</v>
      </c>
      <c r="K742" s="49">
        <v>1</v>
      </c>
      <c r="L742" s="49">
        <f t="shared" si="11"/>
        <v>1</v>
      </c>
      <c r="M742" s="41">
        <v>14352</v>
      </c>
      <c r="N742" s="20"/>
      <c r="O742" s="21"/>
      <c r="P742" s="64" t="s">
        <v>4973</v>
      </c>
    </row>
    <row r="743" spans="1:16" ht="15.75" customHeight="1" x14ac:dyDescent="0.25">
      <c r="A743" s="57">
        <v>13780</v>
      </c>
      <c r="B743" s="58" t="s">
        <v>16</v>
      </c>
      <c r="C743" s="57" t="s">
        <v>10</v>
      </c>
      <c r="D743" s="73">
        <v>14987443375311</v>
      </c>
      <c r="E743" s="57" t="s">
        <v>17</v>
      </c>
      <c r="F743" s="71" t="s">
        <v>1139</v>
      </c>
      <c r="G743" s="71" t="s">
        <v>1138</v>
      </c>
      <c r="H743" s="61" t="s">
        <v>20</v>
      </c>
      <c r="I743" s="66" t="s">
        <v>161</v>
      </c>
      <c r="J743" s="49">
        <v>1</v>
      </c>
      <c r="K743" s="49">
        <v>1</v>
      </c>
      <c r="L743" s="49">
        <f t="shared" si="11"/>
        <v>2</v>
      </c>
      <c r="M743" s="63">
        <v>59355</v>
      </c>
      <c r="N743" s="20"/>
      <c r="O743" s="21"/>
      <c r="P743" s="64" t="s">
        <v>4973</v>
      </c>
    </row>
    <row r="744" spans="1:16" ht="15.75" customHeight="1" x14ac:dyDescent="0.25">
      <c r="A744" s="84">
        <v>13782</v>
      </c>
      <c r="B744" s="58" t="s">
        <v>16</v>
      </c>
      <c r="C744" s="57" t="s">
        <v>10</v>
      </c>
      <c r="D744" s="73">
        <v>14987138801545</v>
      </c>
      <c r="E744" s="86" t="s">
        <v>17</v>
      </c>
      <c r="F744" s="71" t="s">
        <v>4279</v>
      </c>
      <c r="G744" s="71" t="s">
        <v>608</v>
      </c>
      <c r="H744" s="61" t="s">
        <v>20</v>
      </c>
      <c r="I744" s="66" t="s">
        <v>145</v>
      </c>
      <c r="J744" s="49">
        <v>1</v>
      </c>
      <c r="K744" s="49">
        <v>0</v>
      </c>
      <c r="L744" s="49">
        <f t="shared" si="11"/>
        <v>1</v>
      </c>
      <c r="M744" s="63">
        <v>1480.5</v>
      </c>
      <c r="N744" s="20"/>
      <c r="O744" s="21"/>
      <c r="P744" s="64" t="s">
        <v>4973</v>
      </c>
    </row>
    <row r="745" spans="1:16" ht="15.75" customHeight="1" x14ac:dyDescent="0.25">
      <c r="A745" s="57">
        <v>13786</v>
      </c>
      <c r="B745" s="58" t="s">
        <v>16</v>
      </c>
      <c r="C745" s="57" t="s">
        <v>10</v>
      </c>
      <c r="D745" s="67">
        <v>14987155107156</v>
      </c>
      <c r="E745" s="58" t="s">
        <v>61</v>
      </c>
      <c r="F745" s="60" t="s">
        <v>1140</v>
      </c>
      <c r="G745" s="60" t="s">
        <v>1141</v>
      </c>
      <c r="H745" s="61" t="s">
        <v>20</v>
      </c>
      <c r="I745" s="66" t="s">
        <v>307</v>
      </c>
      <c r="J745" s="49">
        <v>75</v>
      </c>
      <c r="K745" s="49">
        <v>54</v>
      </c>
      <c r="L745" s="49">
        <f t="shared" si="11"/>
        <v>129</v>
      </c>
      <c r="M745" s="63">
        <v>1010</v>
      </c>
      <c r="N745" s="20"/>
      <c r="O745" s="21"/>
      <c r="P745" s="64" t="s">
        <v>4973</v>
      </c>
    </row>
    <row r="746" spans="1:16" ht="15.75" customHeight="1" x14ac:dyDescent="0.25">
      <c r="A746" s="57">
        <v>13787</v>
      </c>
      <c r="B746" s="58" t="s">
        <v>16</v>
      </c>
      <c r="C746" s="57" t="s">
        <v>10</v>
      </c>
      <c r="D746" s="67">
        <v>14987155107163</v>
      </c>
      <c r="E746" s="58" t="s">
        <v>61</v>
      </c>
      <c r="F746" s="60" t="s">
        <v>1140</v>
      </c>
      <c r="G746" s="60" t="s">
        <v>1142</v>
      </c>
      <c r="H746" s="61" t="s">
        <v>20</v>
      </c>
      <c r="I746" s="66" t="s">
        <v>307</v>
      </c>
      <c r="J746" s="49">
        <v>21</v>
      </c>
      <c r="K746" s="49">
        <v>23</v>
      </c>
      <c r="L746" s="49">
        <f t="shared" si="11"/>
        <v>44</v>
      </c>
      <c r="M746" s="75">
        <v>3120</v>
      </c>
      <c r="N746" s="20"/>
      <c r="O746" s="21"/>
      <c r="P746" s="64" t="s">
        <v>4973</v>
      </c>
    </row>
    <row r="747" spans="1:16" ht="15.75" customHeight="1" x14ac:dyDescent="0.25">
      <c r="A747" s="84">
        <v>13788</v>
      </c>
      <c r="B747" s="58" t="s">
        <v>16</v>
      </c>
      <c r="C747" s="57" t="s">
        <v>10</v>
      </c>
      <c r="D747" s="69">
        <v>14987155289043</v>
      </c>
      <c r="E747" s="87" t="s">
        <v>61</v>
      </c>
      <c r="F747" s="60" t="s">
        <v>1143</v>
      </c>
      <c r="G747" s="60" t="s">
        <v>1141</v>
      </c>
      <c r="H747" s="61" t="s">
        <v>20</v>
      </c>
      <c r="I747" s="66" t="s">
        <v>307</v>
      </c>
      <c r="J747" s="49">
        <v>115</v>
      </c>
      <c r="K747" s="49">
        <v>92</v>
      </c>
      <c r="L747" s="49">
        <f t="shared" si="11"/>
        <v>207</v>
      </c>
      <c r="M747" s="41">
        <v>1010</v>
      </c>
      <c r="N747" s="20"/>
      <c r="O747" s="21"/>
      <c r="P747" s="64" t="s">
        <v>4973</v>
      </c>
    </row>
    <row r="748" spans="1:16" ht="15.75" customHeight="1" x14ac:dyDescent="0.25">
      <c r="A748" s="84">
        <v>13793</v>
      </c>
      <c r="B748" s="58" t="s">
        <v>16</v>
      </c>
      <c r="C748" s="57" t="s">
        <v>10</v>
      </c>
      <c r="D748" s="73">
        <v>14987138812640</v>
      </c>
      <c r="E748" s="88" t="s">
        <v>17</v>
      </c>
      <c r="F748" s="71" t="s">
        <v>4280</v>
      </c>
      <c r="G748" s="71" t="s">
        <v>3593</v>
      </c>
      <c r="H748" s="61" t="s">
        <v>20</v>
      </c>
      <c r="I748" s="70" t="s">
        <v>145</v>
      </c>
      <c r="J748" s="49">
        <v>3</v>
      </c>
      <c r="K748" s="49">
        <v>1</v>
      </c>
      <c r="L748" s="49">
        <f t="shared" si="11"/>
        <v>4</v>
      </c>
      <c r="M748" s="41">
        <v>1039.5</v>
      </c>
      <c r="N748" s="20"/>
      <c r="O748" s="21"/>
      <c r="P748" s="64" t="s">
        <v>4973</v>
      </c>
    </row>
    <row r="749" spans="1:16" ht="15.75" customHeight="1" x14ac:dyDescent="0.25">
      <c r="A749" s="57">
        <v>13797</v>
      </c>
      <c r="B749" s="58" t="s">
        <v>16</v>
      </c>
      <c r="C749" s="57" t="s">
        <v>10</v>
      </c>
      <c r="D749" s="69">
        <v>14987185810095</v>
      </c>
      <c r="E749" s="57" t="s">
        <v>17</v>
      </c>
      <c r="F749" s="71" t="s">
        <v>1144</v>
      </c>
      <c r="G749" s="71" t="s">
        <v>485</v>
      </c>
      <c r="H749" s="61" t="s">
        <v>20</v>
      </c>
      <c r="I749" s="66" t="s">
        <v>14</v>
      </c>
      <c r="J749" s="49">
        <v>48</v>
      </c>
      <c r="K749" s="49">
        <v>28</v>
      </c>
      <c r="L749" s="49">
        <f t="shared" si="11"/>
        <v>76</v>
      </c>
      <c r="M749" s="63">
        <v>83172</v>
      </c>
      <c r="N749" s="20"/>
      <c r="O749" s="21"/>
      <c r="P749" s="64" t="s">
        <v>4973</v>
      </c>
    </row>
    <row r="750" spans="1:16" ht="15.75" customHeight="1" x14ac:dyDescent="0.25">
      <c r="A750" s="57">
        <v>13798</v>
      </c>
      <c r="B750" s="58" t="s">
        <v>16</v>
      </c>
      <c r="C750" s="57" t="s">
        <v>10</v>
      </c>
      <c r="D750" s="73">
        <v>14987233105180</v>
      </c>
      <c r="E750" s="57" t="s">
        <v>17</v>
      </c>
      <c r="F750" s="71" t="s">
        <v>1145</v>
      </c>
      <c r="G750" s="71" t="s">
        <v>1146</v>
      </c>
      <c r="H750" s="61" t="s">
        <v>20</v>
      </c>
      <c r="I750" s="70" t="s">
        <v>13</v>
      </c>
      <c r="J750" s="49">
        <v>1</v>
      </c>
      <c r="K750" s="49">
        <v>1</v>
      </c>
      <c r="L750" s="49">
        <f t="shared" si="11"/>
        <v>2</v>
      </c>
      <c r="M750" s="63">
        <v>118496</v>
      </c>
      <c r="N750" s="20"/>
      <c r="O750" s="21"/>
      <c r="P750" s="64" t="s">
        <v>4973</v>
      </c>
    </row>
    <row r="751" spans="1:16" ht="15.75" customHeight="1" x14ac:dyDescent="0.25">
      <c r="A751" s="57">
        <v>13799</v>
      </c>
      <c r="B751" s="58" t="s">
        <v>16</v>
      </c>
      <c r="C751" s="57" t="s">
        <v>10</v>
      </c>
      <c r="D751" s="59">
        <v>14987233105197</v>
      </c>
      <c r="E751" s="57" t="s">
        <v>17</v>
      </c>
      <c r="F751" s="71" t="s">
        <v>1147</v>
      </c>
      <c r="G751" s="71" t="s">
        <v>552</v>
      </c>
      <c r="H751" s="61" t="s">
        <v>20</v>
      </c>
      <c r="I751" s="70" t="s">
        <v>13</v>
      </c>
      <c r="J751" s="49">
        <v>2</v>
      </c>
      <c r="K751" s="49">
        <v>1</v>
      </c>
      <c r="L751" s="49">
        <f t="shared" si="11"/>
        <v>3</v>
      </c>
      <c r="M751" s="63">
        <v>114850.4</v>
      </c>
      <c r="N751" s="20"/>
      <c r="O751" s="21"/>
      <c r="P751" s="64" t="s">
        <v>4973</v>
      </c>
    </row>
    <row r="752" spans="1:16" ht="15.75" customHeight="1" x14ac:dyDescent="0.25">
      <c r="A752" s="57">
        <v>13800</v>
      </c>
      <c r="B752" s="58" t="s">
        <v>16</v>
      </c>
      <c r="C752" s="57" t="s">
        <v>10</v>
      </c>
      <c r="D752" s="73">
        <v>14987233008726</v>
      </c>
      <c r="E752" s="57" t="s">
        <v>17</v>
      </c>
      <c r="F752" s="71" t="s">
        <v>1148</v>
      </c>
      <c r="G752" s="71" t="s">
        <v>374</v>
      </c>
      <c r="H752" s="61" t="s">
        <v>20</v>
      </c>
      <c r="I752" s="70" t="s">
        <v>13</v>
      </c>
      <c r="J752" s="49">
        <v>3</v>
      </c>
      <c r="K752" s="49">
        <v>1</v>
      </c>
      <c r="L752" s="49">
        <f t="shared" si="11"/>
        <v>4</v>
      </c>
      <c r="M752" s="63">
        <v>3730</v>
      </c>
      <c r="N752" s="20"/>
      <c r="O752" s="21"/>
      <c r="P752" s="64" t="s">
        <v>4973</v>
      </c>
    </row>
    <row r="753" spans="1:16" ht="15.75" customHeight="1" x14ac:dyDescent="0.25">
      <c r="A753" s="57">
        <v>13804</v>
      </c>
      <c r="B753" s="58" t="s">
        <v>16</v>
      </c>
      <c r="C753" s="57" t="s">
        <v>10</v>
      </c>
      <c r="D753" s="73">
        <v>14987274044165</v>
      </c>
      <c r="E753" s="57" t="s">
        <v>17</v>
      </c>
      <c r="F753" s="71" t="s">
        <v>1149</v>
      </c>
      <c r="G753" s="71" t="s">
        <v>106</v>
      </c>
      <c r="H753" s="61" t="s">
        <v>20</v>
      </c>
      <c r="I753" s="70" t="s">
        <v>39</v>
      </c>
      <c r="J753" s="49">
        <v>1</v>
      </c>
      <c r="K753" s="49">
        <v>0</v>
      </c>
      <c r="L753" s="49">
        <f t="shared" si="11"/>
        <v>1</v>
      </c>
      <c r="M753" s="63">
        <v>30360</v>
      </c>
      <c r="N753" s="20"/>
      <c r="O753" s="21"/>
      <c r="P753" s="64" t="s">
        <v>4973</v>
      </c>
    </row>
    <row r="754" spans="1:16" ht="15.75" customHeight="1" x14ac:dyDescent="0.25">
      <c r="A754" s="57">
        <v>13806</v>
      </c>
      <c r="B754" s="58" t="s">
        <v>16</v>
      </c>
      <c r="C754" s="57" t="s">
        <v>10</v>
      </c>
      <c r="D754" s="69">
        <v>14987155635017</v>
      </c>
      <c r="E754" s="58" t="s">
        <v>61</v>
      </c>
      <c r="F754" s="60" t="s">
        <v>1150</v>
      </c>
      <c r="G754" s="60" t="s">
        <v>491</v>
      </c>
      <c r="H754" s="61" t="s">
        <v>20</v>
      </c>
      <c r="I754" s="66" t="s">
        <v>307</v>
      </c>
      <c r="J754" s="49">
        <v>0</v>
      </c>
      <c r="K754" s="49">
        <v>70</v>
      </c>
      <c r="L754" s="49">
        <f t="shared" ref="L754:L817" si="12">J754+K754</f>
        <v>70</v>
      </c>
      <c r="M754" s="75">
        <v>1040</v>
      </c>
      <c r="N754" s="20"/>
      <c r="O754" s="21"/>
      <c r="P754" s="64" t="s">
        <v>4973</v>
      </c>
    </row>
    <row r="755" spans="1:16" ht="15.75" customHeight="1" x14ac:dyDescent="0.25">
      <c r="A755" s="57">
        <v>13807</v>
      </c>
      <c r="B755" s="58" t="s">
        <v>16</v>
      </c>
      <c r="C755" s="57" t="s">
        <v>10</v>
      </c>
      <c r="D755" s="69">
        <v>14987155636014</v>
      </c>
      <c r="E755" s="58" t="s">
        <v>61</v>
      </c>
      <c r="F755" s="60" t="s">
        <v>1151</v>
      </c>
      <c r="G755" s="60" t="s">
        <v>491</v>
      </c>
      <c r="H755" s="61" t="s">
        <v>20</v>
      </c>
      <c r="I755" s="66" t="s">
        <v>307</v>
      </c>
      <c r="J755" s="49">
        <v>0</v>
      </c>
      <c r="K755" s="49">
        <v>150</v>
      </c>
      <c r="L755" s="49">
        <f t="shared" si="12"/>
        <v>150</v>
      </c>
      <c r="M755" s="75">
        <v>1040</v>
      </c>
      <c r="N755" s="20"/>
      <c r="O755" s="21"/>
      <c r="P755" s="64" t="s">
        <v>4973</v>
      </c>
    </row>
    <row r="756" spans="1:16" ht="15.75" customHeight="1" x14ac:dyDescent="0.25">
      <c r="A756" s="57">
        <v>13808</v>
      </c>
      <c r="B756" s="58" t="s">
        <v>16</v>
      </c>
      <c r="C756" s="57" t="s">
        <v>10</v>
      </c>
      <c r="D756" s="69">
        <v>14987155635055</v>
      </c>
      <c r="E756" s="58" t="s">
        <v>61</v>
      </c>
      <c r="F756" s="60" t="s">
        <v>1150</v>
      </c>
      <c r="G756" s="60" t="s">
        <v>633</v>
      </c>
      <c r="H756" s="61" t="s">
        <v>20</v>
      </c>
      <c r="I756" s="66" t="s">
        <v>307</v>
      </c>
      <c r="J756" s="49">
        <v>0</v>
      </c>
      <c r="K756" s="49">
        <v>10</v>
      </c>
      <c r="L756" s="49">
        <f t="shared" si="12"/>
        <v>10</v>
      </c>
      <c r="M756" s="75">
        <v>5200</v>
      </c>
      <c r="N756" s="20"/>
      <c r="O756" s="21"/>
      <c r="P756" s="64" t="s">
        <v>4973</v>
      </c>
    </row>
    <row r="757" spans="1:16" ht="15.75" customHeight="1" x14ac:dyDescent="0.25">
      <c r="A757" s="84">
        <v>13809</v>
      </c>
      <c r="B757" s="58" t="s">
        <v>16</v>
      </c>
      <c r="C757" s="57" t="s">
        <v>10</v>
      </c>
      <c r="D757" s="69">
        <v>14987155636045</v>
      </c>
      <c r="E757" s="87" t="s">
        <v>61</v>
      </c>
      <c r="F757" s="60" t="s">
        <v>1151</v>
      </c>
      <c r="G757" s="60" t="s">
        <v>633</v>
      </c>
      <c r="H757" s="61" t="s">
        <v>20</v>
      </c>
      <c r="I757" s="66" t="s">
        <v>307</v>
      </c>
      <c r="J757" s="49">
        <v>0</v>
      </c>
      <c r="K757" s="49">
        <v>27</v>
      </c>
      <c r="L757" s="49">
        <f t="shared" si="12"/>
        <v>27</v>
      </c>
      <c r="M757" s="75">
        <v>5200</v>
      </c>
      <c r="N757" s="20"/>
      <c r="O757" s="21"/>
      <c r="P757" s="64" t="s">
        <v>4973</v>
      </c>
    </row>
    <row r="758" spans="1:16" ht="15.75" customHeight="1" x14ac:dyDescent="0.25">
      <c r="A758" s="57">
        <v>13810</v>
      </c>
      <c r="B758" s="58" t="s">
        <v>16</v>
      </c>
      <c r="C758" s="57" t="s">
        <v>10</v>
      </c>
      <c r="D758" s="73">
        <v>14987057616602</v>
      </c>
      <c r="E758" s="89" t="s">
        <v>17</v>
      </c>
      <c r="F758" s="71" t="s">
        <v>1152</v>
      </c>
      <c r="G758" s="71" t="s">
        <v>491</v>
      </c>
      <c r="H758" s="61" t="s">
        <v>20</v>
      </c>
      <c r="I758" s="70" t="s">
        <v>153</v>
      </c>
      <c r="J758" s="49">
        <v>5</v>
      </c>
      <c r="K758" s="49">
        <v>12</v>
      </c>
      <c r="L758" s="49">
        <f t="shared" si="12"/>
        <v>17</v>
      </c>
      <c r="M758" s="75">
        <v>27190</v>
      </c>
      <c r="N758" s="20"/>
      <c r="O758" s="21"/>
      <c r="P758" s="64" t="s">
        <v>4973</v>
      </c>
    </row>
    <row r="759" spans="1:16" ht="15.75" customHeight="1" x14ac:dyDescent="0.25">
      <c r="A759" s="57">
        <v>13811</v>
      </c>
      <c r="B759" s="58" t="s">
        <v>16</v>
      </c>
      <c r="C759" s="57" t="s">
        <v>10</v>
      </c>
      <c r="D759" s="73">
        <v>14987699050024</v>
      </c>
      <c r="E759" s="89" t="s">
        <v>17</v>
      </c>
      <c r="F759" s="71" t="s">
        <v>1153</v>
      </c>
      <c r="G759" s="71" t="s">
        <v>374</v>
      </c>
      <c r="H759" s="61" t="s">
        <v>20</v>
      </c>
      <c r="I759" s="70" t="s">
        <v>77</v>
      </c>
      <c r="J759" s="49">
        <v>69</v>
      </c>
      <c r="K759" s="49">
        <v>7</v>
      </c>
      <c r="L759" s="49">
        <f t="shared" si="12"/>
        <v>76</v>
      </c>
      <c r="M759" s="63">
        <v>8020</v>
      </c>
      <c r="N759" s="20"/>
      <c r="O759" s="21"/>
      <c r="P759" s="64" t="s">
        <v>4973</v>
      </c>
    </row>
    <row r="760" spans="1:16" ht="15.75" customHeight="1" x14ac:dyDescent="0.25">
      <c r="A760" s="57">
        <v>13812</v>
      </c>
      <c r="B760" s="58" t="s">
        <v>16</v>
      </c>
      <c r="C760" s="57" t="s">
        <v>10</v>
      </c>
      <c r="D760" s="59">
        <v>14987035209819</v>
      </c>
      <c r="E760" s="57" t="s">
        <v>61</v>
      </c>
      <c r="F760" s="71" t="s">
        <v>1154</v>
      </c>
      <c r="G760" s="71" t="s">
        <v>1155</v>
      </c>
      <c r="H760" s="61" t="s">
        <v>20</v>
      </c>
      <c r="I760" s="70" t="s">
        <v>203</v>
      </c>
      <c r="J760" s="49">
        <v>0</v>
      </c>
      <c r="K760" s="49">
        <v>11</v>
      </c>
      <c r="L760" s="49">
        <f t="shared" si="12"/>
        <v>11</v>
      </c>
      <c r="M760" s="63">
        <v>10920</v>
      </c>
      <c r="N760" s="20"/>
      <c r="O760" s="21"/>
      <c r="P760" s="64" t="s">
        <v>4973</v>
      </c>
    </row>
    <row r="761" spans="1:16" ht="15.75" customHeight="1" x14ac:dyDescent="0.25">
      <c r="A761" s="57">
        <v>13813</v>
      </c>
      <c r="B761" s="58" t="s">
        <v>16</v>
      </c>
      <c r="C761" s="57" t="s">
        <v>10</v>
      </c>
      <c r="D761" s="73">
        <v>14987035209918</v>
      </c>
      <c r="E761" s="57" t="s">
        <v>61</v>
      </c>
      <c r="F761" s="71" t="s">
        <v>1154</v>
      </c>
      <c r="G761" s="71" t="s">
        <v>633</v>
      </c>
      <c r="H761" s="61" t="s">
        <v>20</v>
      </c>
      <c r="I761" s="66" t="s">
        <v>203</v>
      </c>
      <c r="J761" s="49">
        <v>16</v>
      </c>
      <c r="K761" s="49">
        <v>11</v>
      </c>
      <c r="L761" s="49">
        <f t="shared" si="12"/>
        <v>27</v>
      </c>
      <c r="M761" s="63">
        <v>5200</v>
      </c>
      <c r="N761" s="20"/>
      <c r="O761" s="21"/>
      <c r="P761" s="64" t="s">
        <v>4973</v>
      </c>
    </row>
    <row r="762" spans="1:16" ht="15.75" customHeight="1" x14ac:dyDescent="0.25">
      <c r="A762" s="57">
        <v>13816</v>
      </c>
      <c r="B762" s="58" t="s">
        <v>16</v>
      </c>
      <c r="C762" s="57" t="s">
        <v>10</v>
      </c>
      <c r="D762" s="73">
        <v>14987190086508</v>
      </c>
      <c r="E762" s="57" t="s">
        <v>61</v>
      </c>
      <c r="F762" s="71" t="s">
        <v>1156</v>
      </c>
      <c r="G762" s="71" t="s">
        <v>1141</v>
      </c>
      <c r="H762" s="61" t="s">
        <v>20</v>
      </c>
      <c r="I762" s="70" t="s">
        <v>795</v>
      </c>
      <c r="J762" s="49">
        <v>13</v>
      </c>
      <c r="K762" s="49">
        <v>0</v>
      </c>
      <c r="L762" s="49">
        <f t="shared" si="12"/>
        <v>13</v>
      </c>
      <c r="M762" s="63">
        <v>640</v>
      </c>
      <c r="N762" s="20"/>
      <c r="O762" s="21"/>
      <c r="P762" s="64" t="s">
        <v>4973</v>
      </c>
    </row>
    <row r="763" spans="1:16" ht="15.75" customHeight="1" x14ac:dyDescent="0.25">
      <c r="A763" s="57">
        <v>13821</v>
      </c>
      <c r="B763" s="58" t="s">
        <v>16</v>
      </c>
      <c r="C763" s="57" t="s">
        <v>10</v>
      </c>
      <c r="D763" s="59">
        <v>14987190086607</v>
      </c>
      <c r="E763" s="57" t="s">
        <v>61</v>
      </c>
      <c r="F763" s="71" t="s">
        <v>1157</v>
      </c>
      <c r="G763" s="71" t="s">
        <v>374</v>
      </c>
      <c r="H763" s="61" t="s">
        <v>20</v>
      </c>
      <c r="I763" s="70" t="s">
        <v>795</v>
      </c>
      <c r="J763" s="49">
        <v>8</v>
      </c>
      <c r="K763" s="49">
        <v>0</v>
      </c>
      <c r="L763" s="49">
        <f t="shared" si="12"/>
        <v>8</v>
      </c>
      <c r="M763" s="63">
        <v>1180</v>
      </c>
      <c r="N763" s="20"/>
      <c r="O763" s="21"/>
      <c r="P763" s="64" t="s">
        <v>4973</v>
      </c>
    </row>
    <row r="764" spans="1:16" ht="15.75" customHeight="1" x14ac:dyDescent="0.25">
      <c r="A764" s="84">
        <v>13825</v>
      </c>
      <c r="B764" s="58" t="s">
        <v>16</v>
      </c>
      <c r="C764" s="57" t="s">
        <v>10</v>
      </c>
      <c r="D764" s="73">
        <v>14987190086706</v>
      </c>
      <c r="E764" s="86" t="s">
        <v>61</v>
      </c>
      <c r="F764" s="71" t="s">
        <v>1158</v>
      </c>
      <c r="G764" s="71" t="s">
        <v>374</v>
      </c>
      <c r="H764" s="61" t="s">
        <v>20</v>
      </c>
      <c r="I764" s="70" t="s">
        <v>795</v>
      </c>
      <c r="J764" s="49">
        <v>12</v>
      </c>
      <c r="K764" s="49">
        <v>0</v>
      </c>
      <c r="L764" s="49">
        <f t="shared" si="12"/>
        <v>12</v>
      </c>
      <c r="M764" s="63">
        <v>2270</v>
      </c>
      <c r="N764" s="20"/>
      <c r="O764" s="21"/>
      <c r="P764" s="64" t="s">
        <v>4973</v>
      </c>
    </row>
    <row r="765" spans="1:16" ht="15.75" customHeight="1" x14ac:dyDescent="0.25">
      <c r="A765" s="84">
        <v>13835</v>
      </c>
      <c r="B765" s="58" t="s">
        <v>16</v>
      </c>
      <c r="C765" s="57" t="s">
        <v>10</v>
      </c>
      <c r="D765" s="73">
        <v>14987080266362</v>
      </c>
      <c r="E765" s="86" t="s">
        <v>61</v>
      </c>
      <c r="F765" s="71" t="s">
        <v>1160</v>
      </c>
      <c r="G765" s="71" t="s">
        <v>1161</v>
      </c>
      <c r="H765" s="61" t="s">
        <v>20</v>
      </c>
      <c r="I765" s="70" t="s">
        <v>689</v>
      </c>
      <c r="J765" s="49">
        <v>44</v>
      </c>
      <c r="K765" s="49">
        <v>29</v>
      </c>
      <c r="L765" s="49">
        <f t="shared" si="12"/>
        <v>73</v>
      </c>
      <c r="M765" s="63">
        <v>3278.8</v>
      </c>
      <c r="N765" s="20"/>
      <c r="O765" s="21"/>
      <c r="P765" s="64" t="s">
        <v>4973</v>
      </c>
    </row>
    <row r="766" spans="1:16" ht="15.75" customHeight="1" x14ac:dyDescent="0.25">
      <c r="A766" s="57">
        <v>13837</v>
      </c>
      <c r="B766" s="58" t="s">
        <v>16</v>
      </c>
      <c r="C766" s="57" t="s">
        <v>10</v>
      </c>
      <c r="D766" s="59">
        <v>14987080256479</v>
      </c>
      <c r="E766" s="57" t="s">
        <v>61</v>
      </c>
      <c r="F766" s="71" t="s">
        <v>1162</v>
      </c>
      <c r="G766" s="71" t="s">
        <v>1163</v>
      </c>
      <c r="H766" s="61" t="s">
        <v>20</v>
      </c>
      <c r="I766" s="70" t="s">
        <v>689</v>
      </c>
      <c r="J766" s="49">
        <v>9</v>
      </c>
      <c r="K766" s="49">
        <v>1</v>
      </c>
      <c r="L766" s="49">
        <f t="shared" si="12"/>
        <v>10</v>
      </c>
      <c r="M766" s="63">
        <v>1638</v>
      </c>
      <c r="N766" s="20"/>
      <c r="O766" s="21"/>
      <c r="P766" s="64" t="s">
        <v>4973</v>
      </c>
    </row>
    <row r="767" spans="1:16" ht="15.75" customHeight="1" x14ac:dyDescent="0.25">
      <c r="A767" s="57">
        <v>13839</v>
      </c>
      <c r="B767" s="58" t="s">
        <v>16</v>
      </c>
      <c r="C767" s="57" t="s">
        <v>10</v>
      </c>
      <c r="D767" s="73">
        <v>14987080257476</v>
      </c>
      <c r="E767" s="57" t="s">
        <v>61</v>
      </c>
      <c r="F767" s="74" t="s">
        <v>1164</v>
      </c>
      <c r="G767" s="74" t="s">
        <v>1165</v>
      </c>
      <c r="H767" s="61" t="s">
        <v>20</v>
      </c>
      <c r="I767" s="62" t="s">
        <v>689</v>
      </c>
      <c r="J767" s="49">
        <v>17</v>
      </c>
      <c r="K767" s="49">
        <v>1</v>
      </c>
      <c r="L767" s="49">
        <f t="shared" si="12"/>
        <v>18</v>
      </c>
      <c r="M767" s="63">
        <v>4018</v>
      </c>
      <c r="N767" s="20"/>
      <c r="O767" s="21"/>
      <c r="P767" s="64" t="s">
        <v>4973</v>
      </c>
    </row>
    <row r="768" spans="1:16" ht="15.75" customHeight="1" x14ac:dyDescent="0.25">
      <c r="A768" s="84">
        <v>13847</v>
      </c>
      <c r="B768" s="58" t="s">
        <v>16</v>
      </c>
      <c r="C768" s="57" t="s">
        <v>10</v>
      </c>
      <c r="D768" s="69">
        <v>14987155278092</v>
      </c>
      <c r="E768" s="87" t="s">
        <v>61</v>
      </c>
      <c r="F768" s="60" t="s">
        <v>1166</v>
      </c>
      <c r="G768" s="60" t="s">
        <v>1167</v>
      </c>
      <c r="H768" s="61" t="s">
        <v>20</v>
      </c>
      <c r="I768" s="66" t="s">
        <v>307</v>
      </c>
      <c r="J768" s="49">
        <v>149</v>
      </c>
      <c r="K768" s="49">
        <v>20</v>
      </c>
      <c r="L768" s="49">
        <f t="shared" si="12"/>
        <v>169</v>
      </c>
      <c r="M768" s="75">
        <v>6940</v>
      </c>
      <c r="N768" s="20"/>
      <c r="O768" s="21"/>
      <c r="P768" s="64" t="s">
        <v>4973</v>
      </c>
    </row>
    <row r="769" spans="1:16" ht="15.75" customHeight="1" x14ac:dyDescent="0.25">
      <c r="A769" s="57">
        <v>13848</v>
      </c>
      <c r="B769" s="58" t="s">
        <v>16</v>
      </c>
      <c r="C769" s="57" t="s">
        <v>10</v>
      </c>
      <c r="D769" s="67">
        <v>14987155279099</v>
      </c>
      <c r="E769" s="58" t="s">
        <v>61</v>
      </c>
      <c r="F769" s="60" t="s">
        <v>1168</v>
      </c>
      <c r="G769" s="60" t="s">
        <v>1167</v>
      </c>
      <c r="H769" s="61" t="s">
        <v>20</v>
      </c>
      <c r="I769" s="66" t="s">
        <v>307</v>
      </c>
      <c r="J769" s="49">
        <v>32</v>
      </c>
      <c r="K769" s="49">
        <v>0</v>
      </c>
      <c r="L769" s="49">
        <f t="shared" si="12"/>
        <v>32</v>
      </c>
      <c r="M769" s="75">
        <v>22895</v>
      </c>
      <c r="N769" s="20"/>
      <c r="O769" s="21"/>
      <c r="P769" s="64" t="s">
        <v>4973</v>
      </c>
    </row>
    <row r="770" spans="1:16" ht="15.75" customHeight="1" x14ac:dyDescent="0.25">
      <c r="A770" s="57">
        <v>13854</v>
      </c>
      <c r="B770" s="58" t="s">
        <v>16</v>
      </c>
      <c r="C770" s="57" t="s">
        <v>10</v>
      </c>
      <c r="D770" s="73">
        <v>14987047121833</v>
      </c>
      <c r="E770" s="57" t="s">
        <v>17</v>
      </c>
      <c r="F770" s="71" t="s">
        <v>1169</v>
      </c>
      <c r="G770" s="71" t="s">
        <v>1170</v>
      </c>
      <c r="H770" s="61" t="s">
        <v>20</v>
      </c>
      <c r="I770" s="70" t="s">
        <v>650</v>
      </c>
      <c r="J770" s="49">
        <v>0</v>
      </c>
      <c r="K770" s="49">
        <v>1</v>
      </c>
      <c r="L770" s="49">
        <f t="shared" si="12"/>
        <v>1</v>
      </c>
      <c r="M770" s="75">
        <v>2075</v>
      </c>
      <c r="N770" s="20"/>
      <c r="O770" s="21"/>
      <c r="P770" s="64" t="s">
        <v>4973</v>
      </c>
    </row>
    <row r="771" spans="1:16" ht="15.75" customHeight="1" x14ac:dyDescent="0.25">
      <c r="A771" s="57">
        <v>13855</v>
      </c>
      <c r="B771" s="58" t="s">
        <v>16</v>
      </c>
      <c r="C771" s="57" t="s">
        <v>10</v>
      </c>
      <c r="D771" s="69">
        <v>14987224144303</v>
      </c>
      <c r="E771" s="57" t="s">
        <v>17</v>
      </c>
      <c r="F771" s="71" t="s">
        <v>1171</v>
      </c>
      <c r="G771" s="71" t="s">
        <v>1078</v>
      </c>
      <c r="H771" s="61" t="s">
        <v>20</v>
      </c>
      <c r="I771" s="77" t="s">
        <v>99</v>
      </c>
      <c r="J771" s="49">
        <v>1</v>
      </c>
      <c r="K771" s="49">
        <v>4</v>
      </c>
      <c r="L771" s="49">
        <f t="shared" si="12"/>
        <v>5</v>
      </c>
      <c r="M771" s="63">
        <v>8652</v>
      </c>
      <c r="N771" s="20"/>
      <c r="O771" s="21"/>
      <c r="P771" s="64" t="s">
        <v>4973</v>
      </c>
    </row>
    <row r="772" spans="1:16" ht="15.75" customHeight="1" x14ac:dyDescent="0.25">
      <c r="A772" s="57">
        <v>13856</v>
      </c>
      <c r="B772" s="58" t="s">
        <v>16</v>
      </c>
      <c r="C772" s="57" t="s">
        <v>10</v>
      </c>
      <c r="D772" s="73">
        <v>14987080267413</v>
      </c>
      <c r="E772" s="57" t="s">
        <v>61</v>
      </c>
      <c r="F772" s="71" t="s">
        <v>1172</v>
      </c>
      <c r="G772" s="71" t="s">
        <v>538</v>
      </c>
      <c r="H772" s="61" t="s">
        <v>20</v>
      </c>
      <c r="I772" s="70" t="s">
        <v>689</v>
      </c>
      <c r="J772" s="49">
        <v>1</v>
      </c>
      <c r="K772" s="49">
        <v>1</v>
      </c>
      <c r="L772" s="49">
        <f t="shared" si="12"/>
        <v>2</v>
      </c>
      <c r="M772" s="41">
        <v>11160</v>
      </c>
      <c r="N772" s="20"/>
      <c r="O772" s="21"/>
      <c r="P772" s="64" t="s">
        <v>4973</v>
      </c>
    </row>
    <row r="773" spans="1:16" ht="15.75" customHeight="1" x14ac:dyDescent="0.25">
      <c r="A773" s="57">
        <v>13857</v>
      </c>
      <c r="B773" s="58" t="s">
        <v>16</v>
      </c>
      <c r="C773" s="57" t="s">
        <v>10</v>
      </c>
      <c r="D773" s="73">
        <v>14987080268441</v>
      </c>
      <c r="E773" s="57" t="s">
        <v>61</v>
      </c>
      <c r="F773" s="74" t="s">
        <v>1173</v>
      </c>
      <c r="G773" s="74" t="s">
        <v>1174</v>
      </c>
      <c r="H773" s="61" t="s">
        <v>20</v>
      </c>
      <c r="I773" s="66" t="s">
        <v>689</v>
      </c>
      <c r="J773" s="49">
        <v>9</v>
      </c>
      <c r="K773" s="49">
        <v>0</v>
      </c>
      <c r="L773" s="49">
        <f t="shared" si="12"/>
        <v>9</v>
      </c>
      <c r="M773" s="63">
        <v>2385</v>
      </c>
      <c r="N773" s="20"/>
      <c r="O773" s="21"/>
      <c r="P773" s="64" t="s">
        <v>4973</v>
      </c>
    </row>
    <row r="774" spans="1:16" ht="15.75" customHeight="1" x14ac:dyDescent="0.25">
      <c r="A774" s="57">
        <v>13863</v>
      </c>
      <c r="B774" s="58" t="s">
        <v>16</v>
      </c>
      <c r="C774" s="57" t="s">
        <v>10</v>
      </c>
      <c r="D774" s="73">
        <v>14987080205040</v>
      </c>
      <c r="E774" s="57" t="s">
        <v>61</v>
      </c>
      <c r="F774" s="74" t="s">
        <v>981</v>
      </c>
      <c r="G774" s="74" t="s">
        <v>1175</v>
      </c>
      <c r="H774" s="61" t="s">
        <v>20</v>
      </c>
      <c r="I774" s="70" t="s">
        <v>689</v>
      </c>
      <c r="J774" s="49">
        <v>0</v>
      </c>
      <c r="K774" s="49">
        <v>33</v>
      </c>
      <c r="L774" s="49">
        <f t="shared" si="12"/>
        <v>33</v>
      </c>
      <c r="M774" s="63">
        <v>4340</v>
      </c>
      <c r="N774" s="20"/>
      <c r="O774" s="21"/>
      <c r="P774" s="64" t="s">
        <v>4973</v>
      </c>
    </row>
    <row r="775" spans="1:16" ht="15.75" customHeight="1" x14ac:dyDescent="0.25">
      <c r="A775" s="57">
        <v>13864</v>
      </c>
      <c r="B775" s="58" t="s">
        <v>16</v>
      </c>
      <c r="C775" s="57" t="s">
        <v>10</v>
      </c>
      <c r="D775" s="69">
        <v>14987081100948</v>
      </c>
      <c r="E775" s="57" t="s">
        <v>17</v>
      </c>
      <c r="F775" s="71" t="s">
        <v>1176</v>
      </c>
      <c r="G775" s="71" t="s">
        <v>179</v>
      </c>
      <c r="H775" s="61" t="s">
        <v>20</v>
      </c>
      <c r="I775" s="70" t="s">
        <v>239</v>
      </c>
      <c r="J775" s="49">
        <v>0</v>
      </c>
      <c r="K775" s="49">
        <v>1</v>
      </c>
      <c r="L775" s="49">
        <f t="shared" si="12"/>
        <v>1</v>
      </c>
      <c r="M775" s="63">
        <v>600</v>
      </c>
      <c r="N775" s="20"/>
      <c r="O775" s="21"/>
      <c r="P775" s="64" t="s">
        <v>4973</v>
      </c>
    </row>
    <row r="776" spans="1:16" ht="15.75" customHeight="1" x14ac:dyDescent="0.25">
      <c r="A776" s="57">
        <v>13865</v>
      </c>
      <c r="B776" s="58" t="s">
        <v>16</v>
      </c>
      <c r="C776" s="57" t="s">
        <v>10</v>
      </c>
      <c r="D776" s="67">
        <v>14987185809846</v>
      </c>
      <c r="E776" s="79" t="s">
        <v>17</v>
      </c>
      <c r="F776" s="71" t="s">
        <v>1177</v>
      </c>
      <c r="G776" s="71" t="s">
        <v>374</v>
      </c>
      <c r="H776" s="61" t="s">
        <v>20</v>
      </c>
      <c r="I776" s="66" t="s">
        <v>14</v>
      </c>
      <c r="J776" s="49">
        <v>1</v>
      </c>
      <c r="K776" s="49">
        <v>1</v>
      </c>
      <c r="L776" s="49">
        <f t="shared" si="12"/>
        <v>2</v>
      </c>
      <c r="M776" s="63">
        <v>68590</v>
      </c>
      <c r="N776" s="20"/>
      <c r="O776" s="21"/>
      <c r="P776" s="64" t="s">
        <v>4973</v>
      </c>
    </row>
    <row r="777" spans="1:16" ht="15.75" customHeight="1" x14ac:dyDescent="0.25">
      <c r="A777" s="57">
        <v>13867</v>
      </c>
      <c r="B777" s="58" t="s">
        <v>16</v>
      </c>
      <c r="C777" s="57" t="s">
        <v>10</v>
      </c>
      <c r="D777" s="69">
        <v>14987103011375</v>
      </c>
      <c r="E777" s="79" t="s">
        <v>17</v>
      </c>
      <c r="F777" s="71" t="s">
        <v>1178</v>
      </c>
      <c r="G777" s="71" t="s">
        <v>1119</v>
      </c>
      <c r="H777" s="61" t="s">
        <v>20</v>
      </c>
      <c r="I777" s="66" t="s">
        <v>594</v>
      </c>
      <c r="J777" s="49">
        <v>5</v>
      </c>
      <c r="K777" s="49">
        <v>2</v>
      </c>
      <c r="L777" s="49">
        <f t="shared" si="12"/>
        <v>7</v>
      </c>
      <c r="M777" s="40">
        <v>80256</v>
      </c>
      <c r="N777" s="20"/>
      <c r="O777" s="21"/>
      <c r="P777" s="64" t="s">
        <v>4973</v>
      </c>
    </row>
    <row r="778" spans="1:16" ht="15.75" customHeight="1" x14ac:dyDescent="0.25">
      <c r="A778" s="57">
        <v>13880</v>
      </c>
      <c r="B778" s="58" t="s">
        <v>16</v>
      </c>
      <c r="C778" s="57" t="s">
        <v>10</v>
      </c>
      <c r="D778" s="73">
        <v>14987190510805</v>
      </c>
      <c r="E778" s="57" t="s">
        <v>61</v>
      </c>
      <c r="F778" s="71" t="s">
        <v>4281</v>
      </c>
      <c r="G778" s="71" t="s">
        <v>179</v>
      </c>
      <c r="H778" s="61" t="s">
        <v>20</v>
      </c>
      <c r="I778" s="66" t="s">
        <v>795</v>
      </c>
      <c r="J778" s="49">
        <v>0</v>
      </c>
      <c r="K778" s="49">
        <v>14</v>
      </c>
      <c r="L778" s="49">
        <f t="shared" si="12"/>
        <v>14</v>
      </c>
      <c r="M778" s="63">
        <v>1070</v>
      </c>
      <c r="N778" s="20"/>
      <c r="O778" s="21"/>
      <c r="P778" s="64" t="s">
        <v>4973</v>
      </c>
    </row>
    <row r="779" spans="1:16" ht="15.75" customHeight="1" x14ac:dyDescent="0.25">
      <c r="A779" s="57">
        <v>13881</v>
      </c>
      <c r="B779" s="58" t="s">
        <v>16</v>
      </c>
      <c r="C779" s="57" t="s">
        <v>10</v>
      </c>
      <c r="D779" s="69">
        <v>14582795820207</v>
      </c>
      <c r="E779" s="58" t="s">
        <v>61</v>
      </c>
      <c r="F779" s="60" t="s">
        <v>4282</v>
      </c>
      <c r="G779" s="60" t="s">
        <v>1078</v>
      </c>
      <c r="H779" s="61" t="s">
        <v>20</v>
      </c>
      <c r="I779" s="66" t="s">
        <v>4283</v>
      </c>
      <c r="J779" s="49">
        <v>0</v>
      </c>
      <c r="K779" s="49">
        <v>8</v>
      </c>
      <c r="L779" s="49">
        <f t="shared" si="12"/>
        <v>8</v>
      </c>
      <c r="M779" s="63">
        <v>6680.8</v>
      </c>
      <c r="N779" s="20"/>
      <c r="O779" s="21"/>
      <c r="P779" s="64" t="s">
        <v>4973</v>
      </c>
    </row>
    <row r="780" spans="1:16" ht="15.75" customHeight="1" x14ac:dyDescent="0.25">
      <c r="A780" s="57">
        <v>13882</v>
      </c>
      <c r="B780" s="58" t="s">
        <v>16</v>
      </c>
      <c r="C780" s="57" t="s">
        <v>10</v>
      </c>
      <c r="D780" s="69">
        <v>14582795820405</v>
      </c>
      <c r="E780" s="58" t="s">
        <v>61</v>
      </c>
      <c r="F780" s="60" t="s">
        <v>4284</v>
      </c>
      <c r="G780" s="60" t="s">
        <v>1078</v>
      </c>
      <c r="H780" s="61" t="s">
        <v>20</v>
      </c>
      <c r="I780" s="66" t="s">
        <v>4283</v>
      </c>
      <c r="J780" s="49">
        <v>0</v>
      </c>
      <c r="K780" s="49">
        <v>2</v>
      </c>
      <c r="L780" s="49">
        <f t="shared" si="12"/>
        <v>2</v>
      </c>
      <c r="M780" s="63">
        <v>10124.799999999999</v>
      </c>
      <c r="N780" s="20"/>
      <c r="O780" s="21"/>
      <c r="P780" s="64" t="s">
        <v>4973</v>
      </c>
    </row>
    <row r="781" spans="1:16" ht="15.75" customHeight="1" x14ac:dyDescent="0.25">
      <c r="A781" s="57">
        <v>13883</v>
      </c>
      <c r="B781" s="58" t="s">
        <v>16</v>
      </c>
      <c r="C781" s="57" t="s">
        <v>10</v>
      </c>
      <c r="D781" s="73">
        <v>14987142431011</v>
      </c>
      <c r="E781" s="89" t="s">
        <v>61</v>
      </c>
      <c r="F781" s="71" t="s">
        <v>4285</v>
      </c>
      <c r="G781" s="71" t="s">
        <v>179</v>
      </c>
      <c r="H781" s="61" t="s">
        <v>20</v>
      </c>
      <c r="I781" s="70" t="s">
        <v>4228</v>
      </c>
      <c r="J781" s="49">
        <v>0</v>
      </c>
      <c r="K781" s="49">
        <v>7</v>
      </c>
      <c r="L781" s="49">
        <f t="shared" si="12"/>
        <v>7</v>
      </c>
      <c r="M781" s="63">
        <v>610</v>
      </c>
      <c r="N781" s="20"/>
      <c r="O781" s="21"/>
      <c r="P781" s="64" t="s">
        <v>4973</v>
      </c>
    </row>
    <row r="782" spans="1:16" ht="15.75" customHeight="1" x14ac:dyDescent="0.25">
      <c r="A782" s="57">
        <v>13889</v>
      </c>
      <c r="B782" s="58" t="s">
        <v>16</v>
      </c>
      <c r="C782" s="89" t="s">
        <v>10</v>
      </c>
      <c r="D782" s="73">
        <v>14987896011026</v>
      </c>
      <c r="E782" s="89" t="s">
        <v>61</v>
      </c>
      <c r="F782" s="71" t="s">
        <v>1179</v>
      </c>
      <c r="G782" s="80" t="s">
        <v>1137</v>
      </c>
      <c r="H782" s="61" t="s">
        <v>20</v>
      </c>
      <c r="I782" s="66" t="s">
        <v>96</v>
      </c>
      <c r="J782" s="49">
        <v>7</v>
      </c>
      <c r="K782" s="49">
        <v>45</v>
      </c>
      <c r="L782" s="49">
        <f t="shared" si="12"/>
        <v>52</v>
      </c>
      <c r="M782" s="40">
        <v>3350</v>
      </c>
      <c r="N782" s="20"/>
      <c r="O782" s="21"/>
      <c r="P782" s="64" t="s">
        <v>4973</v>
      </c>
    </row>
    <row r="783" spans="1:16" ht="15.75" customHeight="1" x14ac:dyDescent="0.25">
      <c r="A783" s="57">
        <v>13892</v>
      </c>
      <c r="B783" s="58" t="s">
        <v>16</v>
      </c>
      <c r="C783" s="57" t="s">
        <v>10</v>
      </c>
      <c r="D783" s="73">
        <v>14987376069417</v>
      </c>
      <c r="E783" s="57" t="s">
        <v>61</v>
      </c>
      <c r="F783" s="71" t="s">
        <v>1180</v>
      </c>
      <c r="G783" s="71" t="s">
        <v>374</v>
      </c>
      <c r="H783" s="61" t="s">
        <v>20</v>
      </c>
      <c r="I783" s="62" t="s">
        <v>152</v>
      </c>
      <c r="J783" s="49">
        <v>60</v>
      </c>
      <c r="K783" s="49">
        <v>0</v>
      </c>
      <c r="L783" s="49">
        <f t="shared" si="12"/>
        <v>60</v>
      </c>
      <c r="M783" s="63">
        <v>1040</v>
      </c>
      <c r="N783" s="20"/>
      <c r="O783" s="21"/>
      <c r="P783" s="64" t="s">
        <v>4973</v>
      </c>
    </row>
    <row r="784" spans="1:16" ht="15.75" customHeight="1" x14ac:dyDescent="0.25">
      <c r="A784" s="57">
        <v>13896</v>
      </c>
      <c r="B784" s="58" t="s">
        <v>16</v>
      </c>
      <c r="C784" s="57" t="s">
        <v>10</v>
      </c>
      <c r="D784" s="73">
        <v>14987080211119</v>
      </c>
      <c r="E784" s="89" t="s">
        <v>61</v>
      </c>
      <c r="F784" s="71" t="s">
        <v>1182</v>
      </c>
      <c r="G784" s="71" t="s">
        <v>179</v>
      </c>
      <c r="H784" s="61" t="s">
        <v>20</v>
      </c>
      <c r="I784" s="66" t="s">
        <v>689</v>
      </c>
      <c r="J784" s="49">
        <v>0</v>
      </c>
      <c r="K784" s="49">
        <v>36</v>
      </c>
      <c r="L784" s="49">
        <f t="shared" si="12"/>
        <v>36</v>
      </c>
      <c r="M784" s="63">
        <v>1730</v>
      </c>
      <c r="N784" s="20"/>
      <c r="O784" s="21"/>
      <c r="P784" s="64" t="s">
        <v>4973</v>
      </c>
    </row>
    <row r="785" spans="1:16" ht="15.75" customHeight="1" x14ac:dyDescent="0.25">
      <c r="A785" s="57">
        <v>13897</v>
      </c>
      <c r="B785" s="58" t="s">
        <v>3930</v>
      </c>
      <c r="C785" s="57" t="s">
        <v>10</v>
      </c>
      <c r="D785" s="59">
        <v>14595989810052</v>
      </c>
      <c r="E785" s="57" t="s">
        <v>17</v>
      </c>
      <c r="F785" s="74" t="s">
        <v>1183</v>
      </c>
      <c r="G785" s="71" t="s">
        <v>179</v>
      </c>
      <c r="H785" s="61" t="s">
        <v>20</v>
      </c>
      <c r="I785" s="70" t="s">
        <v>4240</v>
      </c>
      <c r="J785" s="49">
        <v>0</v>
      </c>
      <c r="K785" s="49">
        <v>1</v>
      </c>
      <c r="L785" s="49">
        <f t="shared" si="12"/>
        <v>1</v>
      </c>
      <c r="M785" s="41">
        <v>7910</v>
      </c>
      <c r="N785" s="20"/>
      <c r="O785" s="21"/>
      <c r="P785" s="64" t="s">
        <v>4973</v>
      </c>
    </row>
    <row r="786" spans="1:16" ht="15.75" customHeight="1" x14ac:dyDescent="0.25">
      <c r="A786" s="57">
        <v>13898</v>
      </c>
      <c r="B786" s="58" t="s">
        <v>3930</v>
      </c>
      <c r="C786" s="57" t="s">
        <v>10</v>
      </c>
      <c r="D786" s="59">
        <v>14595989810076</v>
      </c>
      <c r="E786" s="57" t="s">
        <v>17</v>
      </c>
      <c r="F786" s="74" t="s">
        <v>1184</v>
      </c>
      <c r="G786" s="74" t="s">
        <v>179</v>
      </c>
      <c r="H786" s="61" t="s">
        <v>20</v>
      </c>
      <c r="I786" s="70" t="s">
        <v>4240</v>
      </c>
      <c r="J786" s="49">
        <v>0</v>
      </c>
      <c r="K786" s="49">
        <v>1</v>
      </c>
      <c r="L786" s="49">
        <f t="shared" si="12"/>
        <v>1</v>
      </c>
      <c r="M786" s="40">
        <v>7940</v>
      </c>
      <c r="N786" s="20"/>
      <c r="O786" s="21"/>
      <c r="P786" s="64" t="s">
        <v>4973</v>
      </c>
    </row>
    <row r="787" spans="1:16" ht="15.75" customHeight="1" x14ac:dyDescent="0.25">
      <c r="A787" s="57">
        <v>13899</v>
      </c>
      <c r="B787" s="58" t="s">
        <v>16</v>
      </c>
      <c r="C787" s="57" t="s">
        <v>10</v>
      </c>
      <c r="D787" s="73">
        <v>14987081107909</v>
      </c>
      <c r="E787" s="57" t="s">
        <v>17</v>
      </c>
      <c r="F787" s="71" t="s">
        <v>1185</v>
      </c>
      <c r="G787" s="71" t="s">
        <v>1126</v>
      </c>
      <c r="H787" s="61" t="s">
        <v>20</v>
      </c>
      <c r="I787" s="66" t="s">
        <v>239</v>
      </c>
      <c r="J787" s="49">
        <v>9</v>
      </c>
      <c r="K787" s="49">
        <v>0</v>
      </c>
      <c r="L787" s="49">
        <f t="shared" si="12"/>
        <v>9</v>
      </c>
      <c r="M787" s="63">
        <v>4995</v>
      </c>
      <c r="N787" s="20"/>
      <c r="O787" s="21"/>
      <c r="P787" s="64" t="s">
        <v>4973</v>
      </c>
    </row>
    <row r="788" spans="1:16" ht="15.75" customHeight="1" x14ac:dyDescent="0.25">
      <c r="A788" s="57">
        <v>13900</v>
      </c>
      <c r="B788" s="58" t="s">
        <v>16</v>
      </c>
      <c r="C788" s="57" t="s">
        <v>10</v>
      </c>
      <c r="D788" s="73">
        <v>14987081103789</v>
      </c>
      <c r="E788" s="57" t="s">
        <v>17</v>
      </c>
      <c r="F788" s="71" t="s">
        <v>1186</v>
      </c>
      <c r="G788" s="71" t="s">
        <v>374</v>
      </c>
      <c r="H788" s="61" t="s">
        <v>20</v>
      </c>
      <c r="I788" s="70" t="s">
        <v>239</v>
      </c>
      <c r="J788" s="49">
        <v>3</v>
      </c>
      <c r="K788" s="49">
        <v>0</v>
      </c>
      <c r="L788" s="49">
        <f t="shared" si="12"/>
        <v>3</v>
      </c>
      <c r="M788" s="63">
        <v>17800</v>
      </c>
      <c r="N788" s="20"/>
      <c r="O788" s="21"/>
      <c r="P788" s="64" t="s">
        <v>4973</v>
      </c>
    </row>
    <row r="789" spans="1:16" ht="15.75" customHeight="1" x14ac:dyDescent="0.25">
      <c r="A789" s="57">
        <v>13901</v>
      </c>
      <c r="B789" s="58" t="s">
        <v>16</v>
      </c>
      <c r="C789" s="57" t="s">
        <v>10</v>
      </c>
      <c r="D789" s="73">
        <v>14987185810385</v>
      </c>
      <c r="E789" s="57" t="s">
        <v>17</v>
      </c>
      <c r="F789" s="71" t="s">
        <v>1187</v>
      </c>
      <c r="G789" s="71" t="s">
        <v>1188</v>
      </c>
      <c r="H789" s="61" t="s">
        <v>20</v>
      </c>
      <c r="I789" s="77" t="s">
        <v>14</v>
      </c>
      <c r="J789" s="49">
        <v>3</v>
      </c>
      <c r="K789" s="49">
        <v>1</v>
      </c>
      <c r="L789" s="49">
        <f t="shared" si="12"/>
        <v>4</v>
      </c>
      <c r="M789" s="63">
        <v>105339.6</v>
      </c>
      <c r="N789" s="20"/>
      <c r="O789" s="21"/>
      <c r="P789" s="64" t="s">
        <v>4973</v>
      </c>
    </row>
    <row r="790" spans="1:16" ht="15.75" customHeight="1" x14ac:dyDescent="0.25">
      <c r="A790" s="84">
        <v>13902</v>
      </c>
      <c r="B790" s="58" t="s">
        <v>16</v>
      </c>
      <c r="C790" s="57" t="s">
        <v>10</v>
      </c>
      <c r="D790" s="69">
        <v>14987246781012</v>
      </c>
      <c r="E790" s="58" t="s">
        <v>17</v>
      </c>
      <c r="F790" s="60" t="s">
        <v>1189</v>
      </c>
      <c r="G790" s="60" t="s">
        <v>1190</v>
      </c>
      <c r="H790" s="61" t="s">
        <v>20</v>
      </c>
      <c r="I790" s="66" t="s">
        <v>70</v>
      </c>
      <c r="J790" s="49">
        <v>12</v>
      </c>
      <c r="K790" s="49">
        <v>0</v>
      </c>
      <c r="L790" s="49">
        <f t="shared" si="12"/>
        <v>12</v>
      </c>
      <c r="M790" s="63">
        <v>161625</v>
      </c>
      <c r="N790" s="20"/>
      <c r="O790" s="21"/>
      <c r="P790" s="64" t="s">
        <v>4973</v>
      </c>
    </row>
    <row r="791" spans="1:16" ht="15.75" customHeight="1" x14ac:dyDescent="0.25">
      <c r="A791" s="57">
        <v>13909</v>
      </c>
      <c r="B791" s="58" t="s">
        <v>16</v>
      </c>
      <c r="C791" s="57" t="s">
        <v>10</v>
      </c>
      <c r="D791" s="69">
        <v>14987155146162</v>
      </c>
      <c r="E791" s="58" t="s">
        <v>61</v>
      </c>
      <c r="F791" s="60" t="s">
        <v>1191</v>
      </c>
      <c r="G791" s="60" t="s">
        <v>1141</v>
      </c>
      <c r="H791" s="61" t="s">
        <v>20</v>
      </c>
      <c r="I791" s="66" t="s">
        <v>307</v>
      </c>
      <c r="J791" s="49">
        <v>272</v>
      </c>
      <c r="K791" s="49">
        <v>34</v>
      </c>
      <c r="L791" s="49">
        <f t="shared" si="12"/>
        <v>306</v>
      </c>
      <c r="M791" s="75">
        <v>1100</v>
      </c>
      <c r="N791" s="20"/>
      <c r="O791" s="21"/>
      <c r="P791" s="64" t="s">
        <v>4973</v>
      </c>
    </row>
    <row r="792" spans="1:16" ht="15.75" customHeight="1" x14ac:dyDescent="0.25">
      <c r="A792" s="57">
        <v>13910</v>
      </c>
      <c r="B792" s="58" t="s">
        <v>16</v>
      </c>
      <c r="C792" s="57" t="s">
        <v>10</v>
      </c>
      <c r="D792" s="59">
        <v>14987155146179</v>
      </c>
      <c r="E792" s="57" t="s">
        <v>61</v>
      </c>
      <c r="F792" s="71" t="s">
        <v>1191</v>
      </c>
      <c r="G792" s="71" t="s">
        <v>1137</v>
      </c>
      <c r="H792" s="61" t="s">
        <v>20</v>
      </c>
      <c r="I792" s="66" t="s">
        <v>307</v>
      </c>
      <c r="J792" s="49">
        <v>16</v>
      </c>
      <c r="K792" s="49">
        <v>7</v>
      </c>
      <c r="L792" s="49">
        <f t="shared" si="12"/>
        <v>23</v>
      </c>
      <c r="M792" s="75">
        <v>5500</v>
      </c>
      <c r="N792" s="20"/>
      <c r="O792" s="21"/>
      <c r="P792" s="64" t="s">
        <v>4973</v>
      </c>
    </row>
    <row r="793" spans="1:16" ht="15.75" customHeight="1" x14ac:dyDescent="0.25">
      <c r="A793" s="57">
        <v>13918</v>
      </c>
      <c r="B793" s="58" t="s">
        <v>16</v>
      </c>
      <c r="C793" s="57" t="s">
        <v>10</v>
      </c>
      <c r="D793" s="59">
        <v>14987222663349</v>
      </c>
      <c r="E793" s="57" t="s">
        <v>61</v>
      </c>
      <c r="F793" s="71" t="s">
        <v>4286</v>
      </c>
      <c r="G793" s="71" t="s">
        <v>1407</v>
      </c>
      <c r="H793" s="61" t="s">
        <v>20</v>
      </c>
      <c r="I793" s="70" t="s">
        <v>12</v>
      </c>
      <c r="J793" s="49">
        <v>0</v>
      </c>
      <c r="K793" s="49">
        <v>9</v>
      </c>
      <c r="L793" s="49">
        <f t="shared" si="12"/>
        <v>9</v>
      </c>
      <c r="M793" s="63">
        <v>45068</v>
      </c>
      <c r="N793" s="20"/>
      <c r="O793" s="21"/>
      <c r="P793" s="64" t="s">
        <v>4973</v>
      </c>
    </row>
    <row r="794" spans="1:16" ht="15.75" customHeight="1" x14ac:dyDescent="0.25">
      <c r="A794" s="57">
        <v>13919</v>
      </c>
      <c r="B794" s="58" t="s">
        <v>16</v>
      </c>
      <c r="C794" s="57" t="s">
        <v>10</v>
      </c>
      <c r="D794" s="59">
        <v>14987081186454</v>
      </c>
      <c r="E794" s="57" t="s">
        <v>61</v>
      </c>
      <c r="F794" s="71" t="s">
        <v>1097</v>
      </c>
      <c r="G794" s="71" t="s">
        <v>1129</v>
      </c>
      <c r="H794" s="61" t="s">
        <v>20</v>
      </c>
      <c r="I794" s="70" t="s">
        <v>239</v>
      </c>
      <c r="J794" s="49">
        <v>8</v>
      </c>
      <c r="K794" s="49">
        <v>0</v>
      </c>
      <c r="L794" s="49">
        <f t="shared" si="12"/>
        <v>8</v>
      </c>
      <c r="M794" s="63">
        <v>5200</v>
      </c>
      <c r="N794" s="20"/>
      <c r="O794" s="21"/>
      <c r="P794" s="64" t="s">
        <v>4973</v>
      </c>
    </row>
    <row r="795" spans="1:16" ht="15.75" customHeight="1" x14ac:dyDescent="0.25">
      <c r="A795" s="84">
        <v>13920</v>
      </c>
      <c r="B795" s="58" t="s">
        <v>16</v>
      </c>
      <c r="C795" s="57" t="s">
        <v>10</v>
      </c>
      <c r="D795" s="73">
        <v>14987081186508</v>
      </c>
      <c r="E795" s="86" t="s">
        <v>61</v>
      </c>
      <c r="F795" s="71" t="s">
        <v>1098</v>
      </c>
      <c r="G795" s="71" t="s">
        <v>1129</v>
      </c>
      <c r="H795" s="61" t="s">
        <v>20</v>
      </c>
      <c r="I795" s="66" t="s">
        <v>239</v>
      </c>
      <c r="J795" s="49">
        <v>9</v>
      </c>
      <c r="K795" s="49">
        <v>0</v>
      </c>
      <c r="L795" s="49">
        <f t="shared" si="12"/>
        <v>9</v>
      </c>
      <c r="M795" s="63">
        <v>8650</v>
      </c>
      <c r="N795" s="20"/>
      <c r="O795" s="21"/>
      <c r="P795" s="64" t="s">
        <v>4973</v>
      </c>
    </row>
    <row r="796" spans="1:16" ht="15.75" customHeight="1" x14ac:dyDescent="0.25">
      <c r="A796" s="84">
        <v>13921</v>
      </c>
      <c r="B796" s="58" t="s">
        <v>16</v>
      </c>
      <c r="C796" s="57" t="s">
        <v>10</v>
      </c>
      <c r="D796" s="73">
        <v>14987080538117</v>
      </c>
      <c r="E796" s="90" t="s">
        <v>61</v>
      </c>
      <c r="F796" s="71" t="s">
        <v>709</v>
      </c>
      <c r="G796" s="71" t="s">
        <v>727</v>
      </c>
      <c r="H796" s="61" t="s">
        <v>20</v>
      </c>
      <c r="I796" s="66" t="s">
        <v>689</v>
      </c>
      <c r="J796" s="49">
        <v>20</v>
      </c>
      <c r="K796" s="49">
        <v>64</v>
      </c>
      <c r="L796" s="49">
        <f t="shared" si="12"/>
        <v>84</v>
      </c>
      <c r="M796" s="63">
        <v>1040</v>
      </c>
      <c r="N796" s="20"/>
      <c r="O796" s="21"/>
      <c r="P796" s="64" t="s">
        <v>4973</v>
      </c>
    </row>
    <row r="797" spans="1:16" ht="15.75" customHeight="1" x14ac:dyDescent="0.25">
      <c r="A797" s="57">
        <v>13922</v>
      </c>
      <c r="B797" s="58" t="s">
        <v>16</v>
      </c>
      <c r="C797" s="57" t="s">
        <v>10</v>
      </c>
      <c r="D797" s="59">
        <v>14987376097816</v>
      </c>
      <c r="E797" s="79" t="s">
        <v>61</v>
      </c>
      <c r="F797" s="71" t="s">
        <v>1015</v>
      </c>
      <c r="G797" s="71" t="s">
        <v>374</v>
      </c>
      <c r="H797" s="61" t="s">
        <v>20</v>
      </c>
      <c r="I797" s="66" t="s">
        <v>152</v>
      </c>
      <c r="J797" s="49">
        <v>61</v>
      </c>
      <c r="K797" s="49">
        <v>0</v>
      </c>
      <c r="L797" s="49">
        <f t="shared" si="12"/>
        <v>61</v>
      </c>
      <c r="M797" s="63">
        <v>3190</v>
      </c>
      <c r="N797" s="20"/>
      <c r="O797" s="21"/>
      <c r="P797" s="64" t="s">
        <v>4973</v>
      </c>
    </row>
    <row r="798" spans="1:16" ht="15.75" customHeight="1" x14ac:dyDescent="0.25">
      <c r="A798" s="57">
        <v>13923</v>
      </c>
      <c r="B798" s="58" t="s">
        <v>16</v>
      </c>
      <c r="C798" s="57" t="s">
        <v>10</v>
      </c>
      <c r="D798" s="73">
        <v>14987035209710</v>
      </c>
      <c r="E798" s="57" t="s">
        <v>61</v>
      </c>
      <c r="F798" s="71" t="s">
        <v>1192</v>
      </c>
      <c r="G798" s="71" t="s">
        <v>1129</v>
      </c>
      <c r="H798" s="61" t="s">
        <v>20</v>
      </c>
      <c r="I798" s="66" t="s">
        <v>203</v>
      </c>
      <c r="J798" s="49">
        <v>97</v>
      </c>
      <c r="K798" s="49">
        <v>0</v>
      </c>
      <c r="L798" s="49">
        <f t="shared" si="12"/>
        <v>97</v>
      </c>
      <c r="M798" s="63">
        <v>5200</v>
      </c>
      <c r="N798" s="20"/>
      <c r="O798" s="21"/>
      <c r="P798" s="64" t="s">
        <v>4973</v>
      </c>
    </row>
    <row r="799" spans="1:16" ht="15.75" customHeight="1" x14ac:dyDescent="0.25">
      <c r="A799" s="57">
        <v>13929</v>
      </c>
      <c r="B799" s="58" t="s">
        <v>16</v>
      </c>
      <c r="C799" s="57" t="s">
        <v>10</v>
      </c>
      <c r="D799" s="59">
        <v>14987080626012</v>
      </c>
      <c r="E799" s="57" t="s">
        <v>61</v>
      </c>
      <c r="F799" s="71" t="s">
        <v>4287</v>
      </c>
      <c r="G799" s="71" t="s">
        <v>179</v>
      </c>
      <c r="H799" s="61" t="s">
        <v>20</v>
      </c>
      <c r="I799" s="66" t="s">
        <v>689</v>
      </c>
      <c r="J799" s="49">
        <v>75</v>
      </c>
      <c r="K799" s="49">
        <v>6</v>
      </c>
      <c r="L799" s="49">
        <f t="shared" si="12"/>
        <v>81</v>
      </c>
      <c r="M799" s="63">
        <v>1920</v>
      </c>
      <c r="N799" s="20"/>
      <c r="O799" s="21"/>
      <c r="P799" s="64" t="s">
        <v>4973</v>
      </c>
    </row>
    <row r="800" spans="1:16" ht="15.75" customHeight="1" x14ac:dyDescent="0.25">
      <c r="A800" s="57">
        <v>13930</v>
      </c>
      <c r="B800" s="58" t="s">
        <v>16</v>
      </c>
      <c r="C800" s="57" t="s">
        <v>10</v>
      </c>
      <c r="D800" s="73">
        <v>14987138810844</v>
      </c>
      <c r="E800" s="57" t="s">
        <v>3665</v>
      </c>
      <c r="F800" s="71" t="s">
        <v>4288</v>
      </c>
      <c r="G800" s="71" t="s">
        <v>1194</v>
      </c>
      <c r="H800" s="61" t="s">
        <v>20</v>
      </c>
      <c r="I800" s="66" t="s">
        <v>145</v>
      </c>
      <c r="J800" s="49">
        <v>101</v>
      </c>
      <c r="K800" s="49">
        <v>7</v>
      </c>
      <c r="L800" s="49">
        <f t="shared" si="12"/>
        <v>108</v>
      </c>
      <c r="M800" s="63">
        <v>2532.6</v>
      </c>
      <c r="N800" s="20"/>
      <c r="O800" s="21"/>
      <c r="P800" s="64" t="s">
        <v>4973</v>
      </c>
    </row>
    <row r="801" spans="1:16" ht="15.75" customHeight="1" x14ac:dyDescent="0.25">
      <c r="A801" s="57">
        <v>13931</v>
      </c>
      <c r="B801" s="58" t="s">
        <v>16</v>
      </c>
      <c r="C801" s="57" t="s">
        <v>10</v>
      </c>
      <c r="D801" s="73">
        <v>14987080687112</v>
      </c>
      <c r="E801" s="57" t="s">
        <v>61</v>
      </c>
      <c r="F801" s="71" t="s">
        <v>4289</v>
      </c>
      <c r="G801" s="71" t="s">
        <v>1251</v>
      </c>
      <c r="H801" s="61" t="s">
        <v>20</v>
      </c>
      <c r="I801" s="70" t="s">
        <v>689</v>
      </c>
      <c r="J801" s="49">
        <v>0</v>
      </c>
      <c r="K801" s="49">
        <v>3</v>
      </c>
      <c r="L801" s="49">
        <f t="shared" si="12"/>
        <v>3</v>
      </c>
      <c r="M801" s="63">
        <v>1590</v>
      </c>
      <c r="N801" s="20"/>
      <c r="O801" s="21"/>
      <c r="P801" s="64" t="s">
        <v>4973</v>
      </c>
    </row>
    <row r="802" spans="1:16" ht="15.75" customHeight="1" x14ac:dyDescent="0.25">
      <c r="A802" s="84">
        <v>13933</v>
      </c>
      <c r="B802" s="58" t="s">
        <v>16</v>
      </c>
      <c r="C802" s="57" t="s">
        <v>10</v>
      </c>
      <c r="D802" s="69">
        <v>14987280292246</v>
      </c>
      <c r="E802" s="86" t="s">
        <v>140</v>
      </c>
      <c r="F802" s="71" t="s">
        <v>1196</v>
      </c>
      <c r="G802" s="71" t="s">
        <v>374</v>
      </c>
      <c r="H802" s="61" t="s">
        <v>20</v>
      </c>
      <c r="I802" s="66" t="s">
        <v>126</v>
      </c>
      <c r="J802" s="49">
        <v>1</v>
      </c>
      <c r="K802" s="49">
        <v>1</v>
      </c>
      <c r="L802" s="49">
        <f t="shared" si="12"/>
        <v>2</v>
      </c>
      <c r="M802" s="63">
        <v>620</v>
      </c>
      <c r="N802" s="20"/>
      <c r="O802" s="21"/>
      <c r="P802" s="64" t="s">
        <v>4973</v>
      </c>
    </row>
    <row r="803" spans="1:16" ht="15.75" customHeight="1" x14ac:dyDescent="0.25">
      <c r="A803" s="84">
        <v>13940</v>
      </c>
      <c r="B803" s="58" t="s">
        <v>16</v>
      </c>
      <c r="C803" s="57" t="s">
        <v>10</v>
      </c>
      <c r="D803" s="73">
        <v>14987155145127</v>
      </c>
      <c r="E803" s="86" t="s">
        <v>61</v>
      </c>
      <c r="F803" s="71" t="s">
        <v>1197</v>
      </c>
      <c r="G803" s="71" t="s">
        <v>374</v>
      </c>
      <c r="H803" s="61" t="s">
        <v>20</v>
      </c>
      <c r="I803" s="66" t="s">
        <v>307</v>
      </c>
      <c r="J803" s="49">
        <v>17</v>
      </c>
      <c r="K803" s="49">
        <v>0</v>
      </c>
      <c r="L803" s="49">
        <f t="shared" si="12"/>
        <v>17</v>
      </c>
      <c r="M803" s="75">
        <v>1570</v>
      </c>
      <c r="N803" s="20"/>
      <c r="O803" s="21"/>
      <c r="P803" s="64" t="s">
        <v>4973</v>
      </c>
    </row>
    <row r="804" spans="1:16" ht="15.75" customHeight="1" x14ac:dyDescent="0.25">
      <c r="A804" s="84">
        <v>13941</v>
      </c>
      <c r="B804" s="58" t="s">
        <v>16</v>
      </c>
      <c r="C804" s="57" t="s">
        <v>10</v>
      </c>
      <c r="D804" s="73">
        <v>14987155145134</v>
      </c>
      <c r="E804" s="86" t="s">
        <v>61</v>
      </c>
      <c r="F804" s="71" t="s">
        <v>1197</v>
      </c>
      <c r="G804" s="71" t="s">
        <v>1198</v>
      </c>
      <c r="H804" s="61" t="s">
        <v>20</v>
      </c>
      <c r="I804" s="70" t="s">
        <v>307</v>
      </c>
      <c r="J804" s="49">
        <v>35</v>
      </c>
      <c r="K804" s="49">
        <v>0</v>
      </c>
      <c r="L804" s="49">
        <f t="shared" si="12"/>
        <v>35</v>
      </c>
      <c r="M804" s="75">
        <v>1570</v>
      </c>
      <c r="N804" s="20"/>
      <c r="O804" s="21"/>
      <c r="P804" s="64" t="s">
        <v>4973</v>
      </c>
    </row>
    <row r="805" spans="1:16" ht="15.75" customHeight="1" x14ac:dyDescent="0.25">
      <c r="A805" s="84">
        <v>13945</v>
      </c>
      <c r="B805" s="58" t="s">
        <v>16</v>
      </c>
      <c r="C805" s="57" t="s">
        <v>10</v>
      </c>
      <c r="D805" s="73">
        <v>14987035107214</v>
      </c>
      <c r="E805" s="86" t="s">
        <v>17</v>
      </c>
      <c r="F805" s="71" t="s">
        <v>4290</v>
      </c>
      <c r="G805" s="71" t="s">
        <v>1119</v>
      </c>
      <c r="H805" s="61" t="s">
        <v>20</v>
      </c>
      <c r="I805" s="66" t="s">
        <v>203</v>
      </c>
      <c r="J805" s="49">
        <v>1</v>
      </c>
      <c r="K805" s="49">
        <v>0</v>
      </c>
      <c r="L805" s="49">
        <f t="shared" si="12"/>
        <v>1</v>
      </c>
      <c r="M805" s="41">
        <v>128568</v>
      </c>
      <c r="N805" s="20"/>
      <c r="O805" s="21"/>
      <c r="P805" s="64" t="s">
        <v>4973</v>
      </c>
    </row>
    <row r="806" spans="1:16" ht="15.75" customHeight="1" x14ac:dyDescent="0.25">
      <c r="A806" s="57">
        <v>13949</v>
      </c>
      <c r="B806" s="58" t="s">
        <v>16</v>
      </c>
      <c r="C806" s="57" t="s">
        <v>10</v>
      </c>
      <c r="D806" s="73">
        <v>14987699055401</v>
      </c>
      <c r="E806" s="89" t="s">
        <v>17</v>
      </c>
      <c r="F806" s="71" t="s">
        <v>1200</v>
      </c>
      <c r="G806" s="71" t="s">
        <v>4291</v>
      </c>
      <c r="H806" s="61" t="s">
        <v>20</v>
      </c>
      <c r="I806" s="66" t="s">
        <v>77</v>
      </c>
      <c r="J806" s="49">
        <v>1</v>
      </c>
      <c r="K806" s="49">
        <v>0</v>
      </c>
      <c r="L806" s="49">
        <f t="shared" si="12"/>
        <v>1</v>
      </c>
      <c r="M806" s="83">
        <v>3468</v>
      </c>
      <c r="N806" s="20"/>
      <c r="O806" s="21"/>
      <c r="P806" s="64" t="s">
        <v>4973</v>
      </c>
    </row>
    <row r="807" spans="1:16" ht="15.75" customHeight="1" x14ac:dyDescent="0.25">
      <c r="A807" s="57">
        <v>13953</v>
      </c>
      <c r="B807" s="58" t="s">
        <v>16</v>
      </c>
      <c r="C807" s="57" t="s">
        <v>10</v>
      </c>
      <c r="D807" s="73">
        <v>14987213109801</v>
      </c>
      <c r="E807" s="57" t="s">
        <v>17</v>
      </c>
      <c r="F807" s="71" t="s">
        <v>1202</v>
      </c>
      <c r="G807" s="71" t="s">
        <v>1203</v>
      </c>
      <c r="H807" s="61" t="s">
        <v>20</v>
      </c>
      <c r="I807" s="66" t="s">
        <v>198</v>
      </c>
      <c r="J807" s="49">
        <v>1</v>
      </c>
      <c r="K807" s="49">
        <v>0</v>
      </c>
      <c r="L807" s="49">
        <f t="shared" si="12"/>
        <v>1</v>
      </c>
      <c r="M807" s="41">
        <v>30300</v>
      </c>
      <c r="N807" s="20"/>
      <c r="O807" s="21"/>
      <c r="P807" s="64" t="s">
        <v>4973</v>
      </c>
    </row>
    <row r="808" spans="1:16" ht="15.75" customHeight="1" x14ac:dyDescent="0.25">
      <c r="A808" s="57">
        <v>13954</v>
      </c>
      <c r="B808" s="58" t="s">
        <v>16</v>
      </c>
      <c r="C808" s="57" t="s">
        <v>10</v>
      </c>
      <c r="D808" s="59">
        <v>14987884000247</v>
      </c>
      <c r="E808" s="57" t="s">
        <v>17</v>
      </c>
      <c r="F808" s="71" t="s">
        <v>1204</v>
      </c>
      <c r="G808" s="71" t="s">
        <v>1205</v>
      </c>
      <c r="H808" s="61" t="s">
        <v>20</v>
      </c>
      <c r="I808" s="70" t="s">
        <v>4063</v>
      </c>
      <c r="J808" s="49">
        <v>599</v>
      </c>
      <c r="K808" s="49">
        <v>150</v>
      </c>
      <c r="L808" s="49">
        <f t="shared" si="12"/>
        <v>749</v>
      </c>
      <c r="M808" s="63">
        <v>212823</v>
      </c>
      <c r="N808" s="20"/>
      <c r="O808" s="21"/>
      <c r="P808" s="64" t="s">
        <v>4973</v>
      </c>
    </row>
    <row r="809" spans="1:16" ht="15.75" customHeight="1" x14ac:dyDescent="0.25">
      <c r="A809" s="57">
        <v>13957</v>
      </c>
      <c r="B809" s="58" t="s">
        <v>16</v>
      </c>
      <c r="C809" s="57" t="s">
        <v>10</v>
      </c>
      <c r="D809" s="67">
        <v>14987170020270</v>
      </c>
      <c r="E809" s="58" t="s">
        <v>61</v>
      </c>
      <c r="F809" s="60" t="s">
        <v>1206</v>
      </c>
      <c r="G809" s="60" t="s">
        <v>1161</v>
      </c>
      <c r="H809" s="61" t="s">
        <v>20</v>
      </c>
      <c r="I809" s="66" t="s">
        <v>85</v>
      </c>
      <c r="J809" s="49">
        <v>1</v>
      </c>
      <c r="K809" s="49">
        <v>1</v>
      </c>
      <c r="L809" s="49">
        <f t="shared" si="12"/>
        <v>2</v>
      </c>
      <c r="M809" s="40">
        <v>18362</v>
      </c>
      <c r="N809" s="20"/>
      <c r="O809" s="21"/>
      <c r="P809" s="64" t="s">
        <v>4973</v>
      </c>
    </row>
    <row r="810" spans="1:16" ht="15.75" customHeight="1" x14ac:dyDescent="0.25">
      <c r="A810" s="84">
        <v>13967</v>
      </c>
      <c r="B810" s="58" t="s">
        <v>16</v>
      </c>
      <c r="C810" s="57" t="s">
        <v>10</v>
      </c>
      <c r="D810" s="69">
        <v>14987171276102</v>
      </c>
      <c r="E810" s="87" t="s">
        <v>61</v>
      </c>
      <c r="F810" s="60" t="s">
        <v>1207</v>
      </c>
      <c r="G810" s="60" t="s">
        <v>374</v>
      </c>
      <c r="H810" s="61" t="s">
        <v>20</v>
      </c>
      <c r="I810" s="66" t="s">
        <v>312</v>
      </c>
      <c r="J810" s="49">
        <v>19</v>
      </c>
      <c r="K810" s="49">
        <v>0</v>
      </c>
      <c r="L810" s="49">
        <f t="shared" si="12"/>
        <v>19</v>
      </c>
      <c r="M810" s="63">
        <v>1040</v>
      </c>
      <c r="N810" s="20"/>
      <c r="O810" s="21"/>
      <c r="P810" s="64" t="s">
        <v>4973</v>
      </c>
    </row>
    <row r="811" spans="1:16" ht="15.75" customHeight="1" x14ac:dyDescent="0.25">
      <c r="A811" s="84">
        <v>13978</v>
      </c>
      <c r="B811" s="58" t="s">
        <v>16</v>
      </c>
      <c r="C811" s="57" t="s">
        <v>10</v>
      </c>
      <c r="D811" s="69">
        <v>14987171277109</v>
      </c>
      <c r="E811" s="86" t="s">
        <v>61</v>
      </c>
      <c r="F811" s="71" t="s">
        <v>1208</v>
      </c>
      <c r="G811" s="71" t="s">
        <v>374</v>
      </c>
      <c r="H811" s="61" t="s">
        <v>20</v>
      </c>
      <c r="I811" s="70" t="s">
        <v>312</v>
      </c>
      <c r="J811" s="49">
        <v>103</v>
      </c>
      <c r="K811" s="49">
        <v>66</v>
      </c>
      <c r="L811" s="49">
        <f t="shared" si="12"/>
        <v>169</v>
      </c>
      <c r="M811" s="63">
        <v>1040</v>
      </c>
      <c r="N811" s="20"/>
      <c r="O811" s="21"/>
      <c r="P811" s="64" t="s">
        <v>4973</v>
      </c>
    </row>
    <row r="812" spans="1:16" ht="15.75" customHeight="1" x14ac:dyDescent="0.25">
      <c r="A812" s="84">
        <v>13979</v>
      </c>
      <c r="B812" s="58" t="s">
        <v>16</v>
      </c>
      <c r="C812" s="57" t="s">
        <v>10</v>
      </c>
      <c r="D812" s="69">
        <v>14987171277239</v>
      </c>
      <c r="E812" s="85" t="s">
        <v>61</v>
      </c>
      <c r="F812" s="60" t="s">
        <v>1208</v>
      </c>
      <c r="G812" s="60" t="s">
        <v>1142</v>
      </c>
      <c r="H812" s="61" t="s">
        <v>20</v>
      </c>
      <c r="I812" s="66" t="s">
        <v>312</v>
      </c>
      <c r="J812" s="49">
        <v>9</v>
      </c>
      <c r="K812" s="49">
        <v>23</v>
      </c>
      <c r="L812" s="49">
        <f t="shared" si="12"/>
        <v>32</v>
      </c>
      <c r="M812" s="63">
        <v>3120</v>
      </c>
      <c r="N812" s="20"/>
      <c r="O812" s="21"/>
      <c r="P812" s="64" t="s">
        <v>4973</v>
      </c>
    </row>
    <row r="813" spans="1:16" ht="15.75" customHeight="1" x14ac:dyDescent="0.25">
      <c r="A813" s="84">
        <v>13984</v>
      </c>
      <c r="B813" s="58" t="s">
        <v>16</v>
      </c>
      <c r="C813" s="58" t="s">
        <v>10</v>
      </c>
      <c r="D813" s="69">
        <v>14987413870532</v>
      </c>
      <c r="E813" s="87" t="s">
        <v>61</v>
      </c>
      <c r="F813" s="60" t="s">
        <v>737</v>
      </c>
      <c r="G813" s="60" t="s">
        <v>1209</v>
      </c>
      <c r="H813" s="61" t="s">
        <v>20</v>
      </c>
      <c r="I813" s="66" t="s">
        <v>91</v>
      </c>
      <c r="J813" s="49">
        <v>0</v>
      </c>
      <c r="K813" s="49">
        <v>10</v>
      </c>
      <c r="L813" s="49">
        <f t="shared" si="12"/>
        <v>10</v>
      </c>
      <c r="M813" s="63">
        <v>59450</v>
      </c>
      <c r="N813" s="20"/>
      <c r="O813" s="21"/>
      <c r="P813" s="64" t="s">
        <v>4973</v>
      </c>
    </row>
    <row r="814" spans="1:16" ht="15.75" customHeight="1" x14ac:dyDescent="0.25">
      <c r="A814" s="57">
        <v>13985</v>
      </c>
      <c r="B814" s="58" t="s">
        <v>16</v>
      </c>
      <c r="C814" s="57" t="s">
        <v>10</v>
      </c>
      <c r="D814" s="73">
        <v>14987080781056</v>
      </c>
      <c r="E814" s="89" t="s">
        <v>61</v>
      </c>
      <c r="F814" s="71" t="s">
        <v>1054</v>
      </c>
      <c r="G814" s="71" t="s">
        <v>1209</v>
      </c>
      <c r="H814" s="61" t="s">
        <v>20</v>
      </c>
      <c r="I814" s="66" t="s">
        <v>689</v>
      </c>
      <c r="J814" s="49">
        <v>5</v>
      </c>
      <c r="K814" s="49">
        <v>2</v>
      </c>
      <c r="L814" s="49">
        <f t="shared" si="12"/>
        <v>7</v>
      </c>
      <c r="M814" s="63">
        <v>5200</v>
      </c>
      <c r="N814" s="20"/>
      <c r="O814" s="21"/>
      <c r="P814" s="64" t="s">
        <v>4973</v>
      </c>
    </row>
    <row r="815" spans="1:16" ht="15.75" customHeight="1" x14ac:dyDescent="0.25">
      <c r="A815" s="57">
        <v>13986</v>
      </c>
      <c r="B815" s="58" t="s">
        <v>16</v>
      </c>
      <c r="C815" s="57" t="s">
        <v>10</v>
      </c>
      <c r="D815" s="73">
        <v>14987081184283</v>
      </c>
      <c r="E815" s="89" t="s">
        <v>61</v>
      </c>
      <c r="F815" s="71" t="s">
        <v>1210</v>
      </c>
      <c r="G815" s="71" t="s">
        <v>1209</v>
      </c>
      <c r="H815" s="61" t="s">
        <v>20</v>
      </c>
      <c r="I815" s="77" t="s">
        <v>239</v>
      </c>
      <c r="J815" s="49">
        <v>0</v>
      </c>
      <c r="K815" s="49">
        <v>19</v>
      </c>
      <c r="L815" s="49">
        <f t="shared" si="12"/>
        <v>19</v>
      </c>
      <c r="M815" s="63">
        <v>5200</v>
      </c>
      <c r="N815" s="20"/>
      <c r="O815" s="21"/>
      <c r="P815" s="64" t="s">
        <v>4973</v>
      </c>
    </row>
    <row r="816" spans="1:16" ht="15.75" customHeight="1" x14ac:dyDescent="0.25">
      <c r="A816" s="57">
        <v>13991</v>
      </c>
      <c r="B816" s="58" t="s">
        <v>16</v>
      </c>
      <c r="C816" s="57" t="s">
        <v>10</v>
      </c>
      <c r="D816" s="73">
        <v>14987080000447</v>
      </c>
      <c r="E816" s="57" t="s">
        <v>61</v>
      </c>
      <c r="F816" s="71" t="s">
        <v>1211</v>
      </c>
      <c r="G816" s="71" t="s">
        <v>183</v>
      </c>
      <c r="H816" s="61" t="s">
        <v>20</v>
      </c>
      <c r="I816" s="66" t="s">
        <v>689</v>
      </c>
      <c r="J816" s="49">
        <v>4</v>
      </c>
      <c r="K816" s="49">
        <v>0</v>
      </c>
      <c r="L816" s="49">
        <f t="shared" si="12"/>
        <v>4</v>
      </c>
      <c r="M816" s="63">
        <v>3060</v>
      </c>
      <c r="N816" s="20"/>
      <c r="O816" s="21"/>
      <c r="P816" s="64" t="s">
        <v>4973</v>
      </c>
    </row>
    <row r="817" spans="1:16" ht="15.75" customHeight="1" x14ac:dyDescent="0.25">
      <c r="A817" s="57">
        <v>13994</v>
      </c>
      <c r="B817" s="58" t="s">
        <v>16</v>
      </c>
      <c r="C817" s="57" t="s">
        <v>10</v>
      </c>
      <c r="D817" s="73">
        <v>14987316135608</v>
      </c>
      <c r="E817" s="57" t="s">
        <v>17</v>
      </c>
      <c r="F817" s="71" t="s">
        <v>1212</v>
      </c>
      <c r="G817" s="71" t="s">
        <v>1213</v>
      </c>
      <c r="H817" s="61" t="s">
        <v>20</v>
      </c>
      <c r="I817" s="66" t="s">
        <v>112</v>
      </c>
      <c r="J817" s="49">
        <v>1</v>
      </c>
      <c r="K817" s="49">
        <v>0</v>
      </c>
      <c r="L817" s="49">
        <f t="shared" si="12"/>
        <v>1</v>
      </c>
      <c r="M817" s="41">
        <v>68443.199999999997</v>
      </c>
      <c r="N817" s="20"/>
      <c r="O817" s="21"/>
      <c r="P817" s="64" t="s">
        <v>4973</v>
      </c>
    </row>
    <row r="818" spans="1:16" ht="15.75" customHeight="1" x14ac:dyDescent="0.25">
      <c r="A818" s="57">
        <v>13999</v>
      </c>
      <c r="B818" s="58" t="s">
        <v>16</v>
      </c>
      <c r="C818" s="57" t="s">
        <v>10</v>
      </c>
      <c r="D818" s="69">
        <v>14987155022206</v>
      </c>
      <c r="E818" s="57" t="s">
        <v>61</v>
      </c>
      <c r="F818" s="71" t="s">
        <v>1214</v>
      </c>
      <c r="G818" s="71" t="s">
        <v>538</v>
      </c>
      <c r="H818" s="61" t="s">
        <v>20</v>
      </c>
      <c r="I818" s="70" t="s">
        <v>307</v>
      </c>
      <c r="J818" s="49">
        <v>9</v>
      </c>
      <c r="K818" s="49">
        <v>1</v>
      </c>
      <c r="L818" s="49">
        <f t="shared" ref="L818:L881" si="13">J818+K818</f>
        <v>10</v>
      </c>
      <c r="M818" s="75">
        <v>800</v>
      </c>
      <c r="N818" s="20"/>
      <c r="O818" s="21"/>
      <c r="P818" s="64" t="s">
        <v>4973</v>
      </c>
    </row>
    <row r="819" spans="1:16" ht="15.75" customHeight="1" x14ac:dyDescent="0.25">
      <c r="A819" s="57">
        <v>14001</v>
      </c>
      <c r="B819" s="58" t="s">
        <v>16</v>
      </c>
      <c r="C819" s="57" t="s">
        <v>10</v>
      </c>
      <c r="D819" s="67">
        <v>14987058653033</v>
      </c>
      <c r="E819" s="58" t="s">
        <v>61</v>
      </c>
      <c r="F819" s="60" t="s">
        <v>1215</v>
      </c>
      <c r="G819" s="60" t="s">
        <v>374</v>
      </c>
      <c r="H819" s="61" t="s">
        <v>20</v>
      </c>
      <c r="I819" s="66" t="s">
        <v>64</v>
      </c>
      <c r="J819" s="49">
        <v>24</v>
      </c>
      <c r="K819" s="49">
        <v>1</v>
      </c>
      <c r="L819" s="49">
        <f t="shared" si="13"/>
        <v>25</v>
      </c>
      <c r="M819" s="63">
        <v>1800</v>
      </c>
      <c r="N819" s="20"/>
      <c r="O819" s="21"/>
      <c r="P819" s="64" t="s">
        <v>4973</v>
      </c>
    </row>
    <row r="820" spans="1:16" ht="15.75" customHeight="1" x14ac:dyDescent="0.25">
      <c r="A820" s="57">
        <v>14011</v>
      </c>
      <c r="B820" s="58" t="s">
        <v>16</v>
      </c>
      <c r="C820" s="57" t="s">
        <v>10</v>
      </c>
      <c r="D820" s="67">
        <v>14987039454628</v>
      </c>
      <c r="E820" s="58" t="s">
        <v>17</v>
      </c>
      <c r="F820" s="60" t="s">
        <v>1216</v>
      </c>
      <c r="G820" s="60" t="s">
        <v>374</v>
      </c>
      <c r="H820" s="61" t="s">
        <v>20</v>
      </c>
      <c r="I820" s="66" t="s">
        <v>1217</v>
      </c>
      <c r="J820" s="49">
        <v>0</v>
      </c>
      <c r="K820" s="49">
        <v>40</v>
      </c>
      <c r="L820" s="49">
        <f t="shared" si="13"/>
        <v>40</v>
      </c>
      <c r="M820" s="63">
        <v>22030</v>
      </c>
      <c r="N820" s="20"/>
      <c r="O820" s="21"/>
      <c r="P820" s="64" t="s">
        <v>4973</v>
      </c>
    </row>
    <row r="821" spans="1:16" ht="15.75" customHeight="1" x14ac:dyDescent="0.25">
      <c r="A821" s="84">
        <v>14012</v>
      </c>
      <c r="B821" s="58" t="s">
        <v>16</v>
      </c>
      <c r="C821" s="57" t="s">
        <v>10</v>
      </c>
      <c r="D821" s="73">
        <v>14987123157053</v>
      </c>
      <c r="E821" s="57" t="s">
        <v>140</v>
      </c>
      <c r="F821" s="71" t="s">
        <v>1218</v>
      </c>
      <c r="G821" s="71" t="s">
        <v>1219</v>
      </c>
      <c r="H821" s="61" t="s">
        <v>20</v>
      </c>
      <c r="I821" s="66" t="s">
        <v>139</v>
      </c>
      <c r="J821" s="49">
        <v>1</v>
      </c>
      <c r="K821" s="49">
        <v>1</v>
      </c>
      <c r="L821" s="49">
        <f t="shared" si="13"/>
        <v>2</v>
      </c>
      <c r="M821" s="63">
        <v>20800.8</v>
      </c>
      <c r="N821" s="20"/>
      <c r="O821" s="21"/>
      <c r="P821" s="64" t="s">
        <v>4973</v>
      </c>
    </row>
    <row r="822" spans="1:16" ht="15.75" customHeight="1" x14ac:dyDescent="0.25">
      <c r="A822" s="57">
        <v>14014</v>
      </c>
      <c r="B822" s="58" t="s">
        <v>16</v>
      </c>
      <c r="C822" s="57" t="s">
        <v>10</v>
      </c>
      <c r="D822" s="73">
        <v>14987306031804</v>
      </c>
      <c r="E822" s="57" t="s">
        <v>140</v>
      </c>
      <c r="F822" s="71" t="s">
        <v>4292</v>
      </c>
      <c r="G822" s="71" t="s">
        <v>4293</v>
      </c>
      <c r="H822" s="61" t="s">
        <v>20</v>
      </c>
      <c r="I822" s="66" t="s">
        <v>255</v>
      </c>
      <c r="J822" s="49">
        <v>1</v>
      </c>
      <c r="K822" s="49">
        <v>1</v>
      </c>
      <c r="L822" s="49">
        <f t="shared" si="13"/>
        <v>2</v>
      </c>
      <c r="M822" s="41">
        <v>1358.64</v>
      </c>
      <c r="N822" s="20"/>
      <c r="O822" s="21"/>
      <c r="P822" s="64" t="s">
        <v>4973</v>
      </c>
    </row>
    <row r="823" spans="1:16" ht="15.75" customHeight="1" x14ac:dyDescent="0.25">
      <c r="A823" s="57">
        <v>14016</v>
      </c>
      <c r="B823" s="58" t="s">
        <v>16</v>
      </c>
      <c r="C823" s="57" t="s">
        <v>10</v>
      </c>
      <c r="D823" s="73">
        <v>14987080356070</v>
      </c>
      <c r="E823" s="57" t="s">
        <v>61</v>
      </c>
      <c r="F823" s="71" t="s">
        <v>1221</v>
      </c>
      <c r="G823" s="71" t="s">
        <v>1222</v>
      </c>
      <c r="H823" s="61" t="s">
        <v>20</v>
      </c>
      <c r="I823" s="66" t="s">
        <v>689</v>
      </c>
      <c r="J823" s="49">
        <v>29</v>
      </c>
      <c r="K823" s="49">
        <v>1</v>
      </c>
      <c r="L823" s="49">
        <f t="shared" si="13"/>
        <v>30</v>
      </c>
      <c r="M823" s="63">
        <v>3029.6</v>
      </c>
      <c r="N823" s="20"/>
      <c r="O823" s="21"/>
      <c r="P823" s="64" t="s">
        <v>4973</v>
      </c>
    </row>
    <row r="824" spans="1:16" ht="15.75" customHeight="1" x14ac:dyDescent="0.25">
      <c r="A824" s="57">
        <v>14019</v>
      </c>
      <c r="B824" s="58" t="s">
        <v>16</v>
      </c>
      <c r="C824" s="57" t="s">
        <v>10</v>
      </c>
      <c r="D824" s="69">
        <v>14987155112129</v>
      </c>
      <c r="E824" s="57" t="s">
        <v>61</v>
      </c>
      <c r="F824" s="71" t="s">
        <v>1223</v>
      </c>
      <c r="G824" s="71" t="s">
        <v>538</v>
      </c>
      <c r="H824" s="61" t="s">
        <v>20</v>
      </c>
      <c r="I824" s="70" t="s">
        <v>307</v>
      </c>
      <c r="J824" s="49">
        <v>41</v>
      </c>
      <c r="K824" s="49">
        <v>26</v>
      </c>
      <c r="L824" s="49">
        <f t="shared" si="13"/>
        <v>67</v>
      </c>
      <c r="M824" s="75">
        <v>570</v>
      </c>
      <c r="N824" s="20"/>
      <c r="O824" s="21"/>
      <c r="P824" s="64" t="s">
        <v>4973</v>
      </c>
    </row>
    <row r="825" spans="1:16" ht="15.75" customHeight="1" x14ac:dyDescent="0.25">
      <c r="A825" s="57">
        <v>14020</v>
      </c>
      <c r="B825" s="58" t="s">
        <v>16</v>
      </c>
      <c r="C825" s="57" t="s">
        <v>10</v>
      </c>
      <c r="D825" s="73">
        <v>14987197360212</v>
      </c>
      <c r="E825" s="57" t="s">
        <v>17</v>
      </c>
      <c r="F825" s="71" t="s">
        <v>4294</v>
      </c>
      <c r="G825" s="71" t="s">
        <v>1224</v>
      </c>
      <c r="H825" s="61" t="s">
        <v>20</v>
      </c>
      <c r="I825" s="66" t="s">
        <v>1247</v>
      </c>
      <c r="J825" s="49">
        <v>0</v>
      </c>
      <c r="K825" s="49">
        <v>5</v>
      </c>
      <c r="L825" s="49">
        <f t="shared" si="13"/>
        <v>5</v>
      </c>
      <c r="M825" s="63">
        <v>1900</v>
      </c>
      <c r="N825" s="20"/>
      <c r="O825" s="21"/>
      <c r="P825" s="64" t="s">
        <v>4973</v>
      </c>
    </row>
    <row r="826" spans="1:16" ht="15.75" customHeight="1" x14ac:dyDescent="0.25">
      <c r="A826" s="57">
        <v>14022</v>
      </c>
      <c r="B826" s="58" t="s">
        <v>16</v>
      </c>
      <c r="C826" s="57" t="s">
        <v>10</v>
      </c>
      <c r="D826" s="73">
        <v>14987080576317</v>
      </c>
      <c r="E826" s="57" t="s">
        <v>61</v>
      </c>
      <c r="F826" s="71" t="s">
        <v>1225</v>
      </c>
      <c r="G826" s="71" t="s">
        <v>374</v>
      </c>
      <c r="H826" s="61" t="s">
        <v>20</v>
      </c>
      <c r="I826" s="66" t="s">
        <v>689</v>
      </c>
      <c r="J826" s="49">
        <v>27</v>
      </c>
      <c r="K826" s="49">
        <v>0</v>
      </c>
      <c r="L826" s="49">
        <f t="shared" si="13"/>
        <v>27</v>
      </c>
      <c r="M826" s="40">
        <v>1040</v>
      </c>
      <c r="N826" s="20"/>
      <c r="O826" s="21"/>
      <c r="P826" s="64" t="s">
        <v>4973</v>
      </c>
    </row>
    <row r="827" spans="1:16" ht="15.75" customHeight="1" x14ac:dyDescent="0.25">
      <c r="A827" s="57">
        <v>14027</v>
      </c>
      <c r="B827" s="58" t="s">
        <v>3930</v>
      </c>
      <c r="C827" s="58" t="s">
        <v>10</v>
      </c>
      <c r="D827" s="67">
        <v>14987286101634</v>
      </c>
      <c r="E827" s="57" t="s">
        <v>140</v>
      </c>
      <c r="F827" s="65" t="s">
        <v>4019</v>
      </c>
      <c r="G827" s="65" t="s">
        <v>4020</v>
      </c>
      <c r="H827" s="61" t="s">
        <v>20</v>
      </c>
      <c r="I827" s="70" t="s">
        <v>4937</v>
      </c>
      <c r="J827" s="49">
        <v>0</v>
      </c>
      <c r="K827" s="49">
        <v>7</v>
      </c>
      <c r="L827" s="49">
        <f t="shared" si="13"/>
        <v>7</v>
      </c>
      <c r="M827" s="40">
        <v>540.54</v>
      </c>
      <c r="N827" s="20"/>
      <c r="O827" s="21"/>
      <c r="P827" s="64" t="s">
        <v>4973</v>
      </c>
    </row>
    <row r="828" spans="1:16" ht="15.75" customHeight="1" x14ac:dyDescent="0.25">
      <c r="A828" s="57">
        <v>14028</v>
      </c>
      <c r="B828" s="58" t="s">
        <v>3930</v>
      </c>
      <c r="C828" s="57" t="s">
        <v>10</v>
      </c>
      <c r="D828" s="59">
        <v>14987286101672</v>
      </c>
      <c r="E828" s="57" t="s">
        <v>140</v>
      </c>
      <c r="F828" s="74" t="s">
        <v>3858</v>
      </c>
      <c r="G828" s="74" t="s">
        <v>3859</v>
      </c>
      <c r="H828" s="61" t="s">
        <v>20</v>
      </c>
      <c r="I828" s="77" t="s">
        <v>567</v>
      </c>
      <c r="J828" s="49">
        <v>0</v>
      </c>
      <c r="K828" s="49">
        <v>4</v>
      </c>
      <c r="L828" s="49">
        <f t="shared" si="13"/>
        <v>4</v>
      </c>
      <c r="M828" s="63">
        <v>819</v>
      </c>
      <c r="N828" s="20"/>
      <c r="O828" s="21"/>
      <c r="P828" s="64" t="s">
        <v>4973</v>
      </c>
    </row>
    <row r="829" spans="1:16" ht="15.75" customHeight="1" x14ac:dyDescent="0.25">
      <c r="A829" s="57">
        <v>14030</v>
      </c>
      <c r="B829" s="58" t="s">
        <v>16</v>
      </c>
      <c r="C829" s="57" t="s">
        <v>10</v>
      </c>
      <c r="D829" s="73">
        <v>14987114058505</v>
      </c>
      <c r="E829" s="57" t="s">
        <v>17</v>
      </c>
      <c r="F829" s="71" t="s">
        <v>1226</v>
      </c>
      <c r="G829" s="71" t="s">
        <v>1227</v>
      </c>
      <c r="H829" s="61" t="s">
        <v>20</v>
      </c>
      <c r="I829" s="70" t="s">
        <v>22</v>
      </c>
      <c r="J829" s="49">
        <v>1</v>
      </c>
      <c r="K829" s="49">
        <v>1</v>
      </c>
      <c r="L829" s="49">
        <f t="shared" si="13"/>
        <v>2</v>
      </c>
      <c r="M829" s="41">
        <v>264418</v>
      </c>
      <c r="N829" s="20"/>
      <c r="O829" s="21"/>
      <c r="P829" s="64" t="s">
        <v>4973</v>
      </c>
    </row>
    <row r="830" spans="1:16" ht="15.75" customHeight="1" x14ac:dyDescent="0.25">
      <c r="A830" s="57">
        <v>14031</v>
      </c>
      <c r="B830" s="58" t="s">
        <v>16</v>
      </c>
      <c r="C830" s="57" t="s">
        <v>10</v>
      </c>
      <c r="D830" s="59">
        <v>14987114058406</v>
      </c>
      <c r="E830" s="57" t="s">
        <v>17</v>
      </c>
      <c r="F830" s="71" t="s">
        <v>1228</v>
      </c>
      <c r="G830" s="71" t="s">
        <v>1229</v>
      </c>
      <c r="H830" s="61" t="s">
        <v>20</v>
      </c>
      <c r="I830" s="70" t="s">
        <v>22</v>
      </c>
      <c r="J830" s="49">
        <v>1</v>
      </c>
      <c r="K830" s="49">
        <v>2</v>
      </c>
      <c r="L830" s="49">
        <f t="shared" si="13"/>
        <v>3</v>
      </c>
      <c r="M830" s="63">
        <v>294000</v>
      </c>
      <c r="N830" s="20"/>
      <c r="O830" s="21"/>
      <c r="P830" s="64" t="s">
        <v>4973</v>
      </c>
    </row>
    <row r="831" spans="1:16" ht="15.75" customHeight="1" x14ac:dyDescent="0.25">
      <c r="A831" s="57">
        <v>14033</v>
      </c>
      <c r="B831" s="58" t="s">
        <v>16</v>
      </c>
      <c r="C831" s="57" t="s">
        <v>10</v>
      </c>
      <c r="D831" s="73">
        <v>14987138813746</v>
      </c>
      <c r="E831" s="89" t="s">
        <v>140</v>
      </c>
      <c r="F831" s="71" t="s">
        <v>4295</v>
      </c>
      <c r="G831" s="71" t="s">
        <v>608</v>
      </c>
      <c r="H831" s="61" t="s">
        <v>20</v>
      </c>
      <c r="I831" s="70" t="s">
        <v>145</v>
      </c>
      <c r="J831" s="49">
        <v>1</v>
      </c>
      <c r="K831" s="49">
        <v>0</v>
      </c>
      <c r="L831" s="49">
        <f t="shared" si="13"/>
        <v>1</v>
      </c>
      <c r="M831" s="83">
        <v>2730</v>
      </c>
      <c r="N831" s="20"/>
      <c r="O831" s="21"/>
      <c r="P831" s="64" t="s">
        <v>4973</v>
      </c>
    </row>
    <row r="832" spans="1:16" ht="15.75" customHeight="1" x14ac:dyDescent="0.25">
      <c r="A832" s="57">
        <v>14034</v>
      </c>
      <c r="B832" s="58" t="s">
        <v>16</v>
      </c>
      <c r="C832" s="57" t="s">
        <v>10</v>
      </c>
      <c r="D832" s="59">
        <v>14987884000209</v>
      </c>
      <c r="E832" s="57" t="s">
        <v>17</v>
      </c>
      <c r="F832" s="71" t="s">
        <v>4062</v>
      </c>
      <c r="G832" s="71" t="s">
        <v>1056</v>
      </c>
      <c r="H832" s="61" t="s">
        <v>20</v>
      </c>
      <c r="I832" s="70" t="s">
        <v>4063</v>
      </c>
      <c r="J832" s="49">
        <v>1</v>
      </c>
      <c r="K832" s="49">
        <v>0</v>
      </c>
      <c r="L832" s="49">
        <f t="shared" si="13"/>
        <v>1</v>
      </c>
      <c r="M832" s="75">
        <v>27105</v>
      </c>
      <c r="N832" s="20"/>
      <c r="O832" s="21"/>
      <c r="P832" s="64" t="s">
        <v>4973</v>
      </c>
    </row>
    <row r="833" spans="1:16" ht="15.75" customHeight="1" x14ac:dyDescent="0.25">
      <c r="A833" s="57">
        <v>14036</v>
      </c>
      <c r="B833" s="58" t="s">
        <v>16</v>
      </c>
      <c r="C833" s="57" t="s">
        <v>10</v>
      </c>
      <c r="D833" s="59">
        <v>14987884000261</v>
      </c>
      <c r="E833" s="57" t="s">
        <v>17</v>
      </c>
      <c r="F833" s="71" t="s">
        <v>1230</v>
      </c>
      <c r="G833" s="71" t="s">
        <v>1056</v>
      </c>
      <c r="H833" s="61" t="s">
        <v>20</v>
      </c>
      <c r="I833" s="70" t="s">
        <v>4063</v>
      </c>
      <c r="J833" s="49">
        <v>1</v>
      </c>
      <c r="K833" s="49">
        <v>1</v>
      </c>
      <c r="L833" s="49">
        <f t="shared" si="13"/>
        <v>2</v>
      </c>
      <c r="M833" s="75">
        <v>42573</v>
      </c>
      <c r="N833" s="20"/>
      <c r="O833" s="21"/>
      <c r="P833" s="64" t="s">
        <v>4973</v>
      </c>
    </row>
    <row r="834" spans="1:16" ht="15.75" customHeight="1" x14ac:dyDescent="0.25">
      <c r="A834" s="57">
        <v>14037</v>
      </c>
      <c r="B834" s="58" t="s">
        <v>16</v>
      </c>
      <c r="C834" s="57" t="s">
        <v>10</v>
      </c>
      <c r="D834" s="73">
        <v>14987884000308</v>
      </c>
      <c r="E834" s="57" t="s">
        <v>17</v>
      </c>
      <c r="F834" s="71" t="s">
        <v>1231</v>
      </c>
      <c r="G834" s="71" t="s">
        <v>1056</v>
      </c>
      <c r="H834" s="61" t="s">
        <v>20</v>
      </c>
      <c r="I834" s="70" t="s">
        <v>4063</v>
      </c>
      <c r="J834" s="49">
        <v>1</v>
      </c>
      <c r="K834" s="49">
        <v>1</v>
      </c>
      <c r="L834" s="49">
        <f t="shared" si="13"/>
        <v>2</v>
      </c>
      <c r="M834" s="75">
        <v>73272</v>
      </c>
      <c r="N834" s="20"/>
      <c r="O834" s="21"/>
      <c r="P834" s="64" t="s">
        <v>4973</v>
      </c>
    </row>
    <row r="835" spans="1:16" ht="15.75" customHeight="1" x14ac:dyDescent="0.25">
      <c r="A835" s="57">
        <v>14039</v>
      </c>
      <c r="B835" s="58" t="s">
        <v>16</v>
      </c>
      <c r="C835" s="57" t="s">
        <v>10</v>
      </c>
      <c r="D835" s="69">
        <v>14987884000346</v>
      </c>
      <c r="E835" s="88" t="s">
        <v>17</v>
      </c>
      <c r="F835" s="71" t="s">
        <v>1232</v>
      </c>
      <c r="G835" s="71" t="s">
        <v>1056</v>
      </c>
      <c r="H835" s="61" t="s">
        <v>20</v>
      </c>
      <c r="I835" s="70" t="s">
        <v>4063</v>
      </c>
      <c r="J835" s="49">
        <v>32</v>
      </c>
      <c r="K835" s="49">
        <v>0</v>
      </c>
      <c r="L835" s="49">
        <f t="shared" si="13"/>
        <v>32</v>
      </c>
      <c r="M835" s="41">
        <v>211215</v>
      </c>
      <c r="N835" s="20"/>
      <c r="O835" s="21"/>
      <c r="P835" s="64" t="s">
        <v>4973</v>
      </c>
    </row>
    <row r="836" spans="1:16" ht="15.75" customHeight="1" x14ac:dyDescent="0.25">
      <c r="A836" s="84">
        <v>14040</v>
      </c>
      <c r="B836" s="58" t="s">
        <v>16</v>
      </c>
      <c r="C836" s="57" t="s">
        <v>10</v>
      </c>
      <c r="D836" s="69">
        <v>14987884000360</v>
      </c>
      <c r="E836" s="86" t="s">
        <v>17</v>
      </c>
      <c r="F836" s="71" t="s">
        <v>1233</v>
      </c>
      <c r="G836" s="71" t="s">
        <v>1056</v>
      </c>
      <c r="H836" s="61" t="s">
        <v>20</v>
      </c>
      <c r="I836" s="70" t="s">
        <v>4063</v>
      </c>
      <c r="J836" s="49">
        <v>1</v>
      </c>
      <c r="K836" s="49">
        <v>0</v>
      </c>
      <c r="L836" s="49">
        <f t="shared" si="13"/>
        <v>1</v>
      </c>
      <c r="M836" s="41">
        <v>83433</v>
      </c>
      <c r="N836" s="20"/>
      <c r="O836" s="21"/>
      <c r="P836" s="64" t="s">
        <v>4973</v>
      </c>
    </row>
    <row r="837" spans="1:16" ht="15.75" customHeight="1" x14ac:dyDescent="0.25">
      <c r="A837" s="84">
        <v>14041</v>
      </c>
      <c r="B837" s="58" t="s">
        <v>16</v>
      </c>
      <c r="C837" s="57" t="s">
        <v>10</v>
      </c>
      <c r="D837" s="69">
        <v>14987884000384</v>
      </c>
      <c r="E837" s="86" t="s">
        <v>17</v>
      </c>
      <c r="F837" s="71" t="s">
        <v>1234</v>
      </c>
      <c r="G837" s="71" t="s">
        <v>1056</v>
      </c>
      <c r="H837" s="61" t="s">
        <v>20</v>
      </c>
      <c r="I837" s="70" t="s">
        <v>4063</v>
      </c>
      <c r="J837" s="49">
        <v>336</v>
      </c>
      <c r="K837" s="49">
        <v>298</v>
      </c>
      <c r="L837" s="49">
        <f t="shared" si="13"/>
        <v>634</v>
      </c>
      <c r="M837" s="41">
        <v>119745</v>
      </c>
      <c r="N837" s="20"/>
      <c r="O837" s="21"/>
      <c r="P837" s="64" t="s">
        <v>4973</v>
      </c>
    </row>
    <row r="838" spans="1:16" ht="15.75" customHeight="1" x14ac:dyDescent="0.25">
      <c r="A838" s="84">
        <v>14042</v>
      </c>
      <c r="B838" s="58" t="s">
        <v>16</v>
      </c>
      <c r="C838" s="57" t="s">
        <v>10</v>
      </c>
      <c r="D838" s="69">
        <v>14987155189039</v>
      </c>
      <c r="E838" s="86" t="s">
        <v>61</v>
      </c>
      <c r="F838" s="71" t="s">
        <v>1235</v>
      </c>
      <c r="G838" s="71" t="s">
        <v>1236</v>
      </c>
      <c r="H838" s="61" t="s">
        <v>20</v>
      </c>
      <c r="I838" s="66" t="s">
        <v>307</v>
      </c>
      <c r="J838" s="49">
        <v>17</v>
      </c>
      <c r="K838" s="49">
        <v>0</v>
      </c>
      <c r="L838" s="49">
        <f t="shared" si="13"/>
        <v>17</v>
      </c>
      <c r="M838" s="41">
        <v>900</v>
      </c>
      <c r="N838" s="20"/>
      <c r="O838" s="21"/>
      <c r="P838" s="64" t="s">
        <v>4973</v>
      </c>
    </row>
    <row r="839" spans="1:16" ht="15.75" customHeight="1" x14ac:dyDescent="0.25">
      <c r="A839" s="57">
        <v>14044</v>
      </c>
      <c r="B839" s="58" t="s">
        <v>16</v>
      </c>
      <c r="C839" s="57" t="s">
        <v>10</v>
      </c>
      <c r="D839" s="67">
        <v>14987443371412</v>
      </c>
      <c r="E839" s="57" t="s">
        <v>17</v>
      </c>
      <c r="F839" s="71" t="s">
        <v>4296</v>
      </c>
      <c r="G839" s="71" t="s">
        <v>4297</v>
      </c>
      <c r="H839" s="61" t="s">
        <v>20</v>
      </c>
      <c r="I839" s="66" t="s">
        <v>161</v>
      </c>
      <c r="J839" s="49">
        <v>1</v>
      </c>
      <c r="K839" s="49">
        <v>1</v>
      </c>
      <c r="L839" s="49">
        <f t="shared" si="13"/>
        <v>2</v>
      </c>
      <c r="M839" s="63">
        <v>5923.2</v>
      </c>
      <c r="N839" s="20"/>
      <c r="O839" s="21"/>
      <c r="P839" s="64" t="s">
        <v>4973</v>
      </c>
    </row>
    <row r="840" spans="1:16" ht="15.75" customHeight="1" x14ac:dyDescent="0.25">
      <c r="A840" s="57">
        <v>14047</v>
      </c>
      <c r="B840" s="58" t="s">
        <v>16</v>
      </c>
      <c r="C840" s="57" t="s">
        <v>10</v>
      </c>
      <c r="D840" s="67">
        <v>14987120067409</v>
      </c>
      <c r="E840" s="58" t="s">
        <v>61</v>
      </c>
      <c r="F840" s="60" t="s">
        <v>1237</v>
      </c>
      <c r="G840" s="60" t="s">
        <v>1238</v>
      </c>
      <c r="H840" s="61" t="s">
        <v>20</v>
      </c>
      <c r="I840" s="66" t="s">
        <v>1402</v>
      </c>
      <c r="J840" s="49">
        <v>12</v>
      </c>
      <c r="K840" s="49">
        <v>0</v>
      </c>
      <c r="L840" s="49">
        <f t="shared" si="13"/>
        <v>12</v>
      </c>
      <c r="M840" s="63">
        <v>2700</v>
      </c>
      <c r="N840" s="20"/>
      <c r="O840" s="21"/>
      <c r="P840" s="64" t="s">
        <v>4973</v>
      </c>
    </row>
    <row r="841" spans="1:16" ht="15.75" customHeight="1" x14ac:dyDescent="0.25">
      <c r="A841" s="84">
        <v>14053</v>
      </c>
      <c r="B841" s="58" t="s">
        <v>16</v>
      </c>
      <c r="C841" s="57" t="s">
        <v>10</v>
      </c>
      <c r="D841" s="69">
        <v>14987081108357</v>
      </c>
      <c r="E841" s="87" t="s">
        <v>17</v>
      </c>
      <c r="F841" s="60" t="s">
        <v>1239</v>
      </c>
      <c r="G841" s="60" t="s">
        <v>374</v>
      </c>
      <c r="H841" s="61" t="s">
        <v>20</v>
      </c>
      <c r="I841" s="66" t="s">
        <v>239</v>
      </c>
      <c r="J841" s="49">
        <v>0</v>
      </c>
      <c r="K841" s="49">
        <v>3</v>
      </c>
      <c r="L841" s="49">
        <f t="shared" si="13"/>
        <v>3</v>
      </c>
      <c r="M841" s="41">
        <v>9160</v>
      </c>
      <c r="N841" s="20"/>
      <c r="O841" s="21"/>
      <c r="P841" s="64" t="s">
        <v>4973</v>
      </c>
    </row>
    <row r="842" spans="1:16" ht="15.75" customHeight="1" x14ac:dyDescent="0.25">
      <c r="A842" s="57">
        <v>14054</v>
      </c>
      <c r="B842" s="58" t="s">
        <v>16</v>
      </c>
      <c r="C842" s="57" t="s">
        <v>10</v>
      </c>
      <c r="D842" s="59">
        <v>14987376522714</v>
      </c>
      <c r="E842" s="57" t="s">
        <v>61</v>
      </c>
      <c r="F842" s="71" t="s">
        <v>1240</v>
      </c>
      <c r="G842" s="71" t="s">
        <v>1241</v>
      </c>
      <c r="H842" s="61" t="s">
        <v>20</v>
      </c>
      <c r="I842" s="66" t="s">
        <v>152</v>
      </c>
      <c r="J842" s="49">
        <v>0</v>
      </c>
      <c r="K842" s="49">
        <v>80</v>
      </c>
      <c r="L842" s="49">
        <f t="shared" si="13"/>
        <v>80</v>
      </c>
      <c r="M842" s="63">
        <v>1040</v>
      </c>
      <c r="N842" s="20"/>
      <c r="O842" s="21"/>
      <c r="P842" s="64" t="s">
        <v>4973</v>
      </c>
    </row>
    <row r="843" spans="1:16" ht="15.75" customHeight="1" x14ac:dyDescent="0.25">
      <c r="A843" s="57">
        <v>14058</v>
      </c>
      <c r="B843" s="58" t="s">
        <v>16</v>
      </c>
      <c r="C843" s="57" t="s">
        <v>10</v>
      </c>
      <c r="D843" s="59">
        <v>14987035378614</v>
      </c>
      <c r="E843" s="88" t="s">
        <v>17</v>
      </c>
      <c r="F843" s="71" t="s">
        <v>1242</v>
      </c>
      <c r="G843" s="71" t="s">
        <v>1243</v>
      </c>
      <c r="H843" s="61" t="s">
        <v>20</v>
      </c>
      <c r="I843" s="66" t="s">
        <v>203</v>
      </c>
      <c r="J843" s="49">
        <v>155</v>
      </c>
      <c r="K843" s="49">
        <v>186</v>
      </c>
      <c r="L843" s="49">
        <f t="shared" si="13"/>
        <v>341</v>
      </c>
      <c r="M843" s="63">
        <v>15748</v>
      </c>
      <c r="N843" s="20"/>
      <c r="O843" s="21"/>
      <c r="P843" s="64" t="s">
        <v>4973</v>
      </c>
    </row>
    <row r="844" spans="1:16" ht="15.75" customHeight="1" x14ac:dyDescent="0.25">
      <c r="A844" s="57">
        <v>14059</v>
      </c>
      <c r="B844" s="58" t="s">
        <v>16</v>
      </c>
      <c r="C844" s="57" t="s">
        <v>10</v>
      </c>
      <c r="D844" s="73">
        <v>14987035378812</v>
      </c>
      <c r="E844" s="86" t="s">
        <v>17</v>
      </c>
      <c r="F844" s="71" t="s">
        <v>1244</v>
      </c>
      <c r="G844" s="71" t="s">
        <v>1245</v>
      </c>
      <c r="H844" s="61" t="s">
        <v>20</v>
      </c>
      <c r="I844" s="66" t="s">
        <v>203</v>
      </c>
      <c r="J844" s="49">
        <v>11</v>
      </c>
      <c r="K844" s="49">
        <v>10</v>
      </c>
      <c r="L844" s="49">
        <f t="shared" si="13"/>
        <v>21</v>
      </c>
      <c r="M844" s="63">
        <v>24134</v>
      </c>
      <c r="N844" s="20"/>
      <c r="O844" s="21"/>
      <c r="P844" s="64" t="s">
        <v>4973</v>
      </c>
    </row>
    <row r="845" spans="1:16" ht="15.75" customHeight="1" x14ac:dyDescent="0.25">
      <c r="A845" s="57">
        <v>14061</v>
      </c>
      <c r="B845" s="58" t="s">
        <v>16</v>
      </c>
      <c r="C845" s="57" t="s">
        <v>10</v>
      </c>
      <c r="D845" s="67">
        <v>14987197408143</v>
      </c>
      <c r="E845" s="86" t="s">
        <v>61</v>
      </c>
      <c r="F845" s="71" t="s">
        <v>1246</v>
      </c>
      <c r="G845" s="71" t="s">
        <v>357</v>
      </c>
      <c r="H845" s="61" t="s">
        <v>20</v>
      </c>
      <c r="I845" s="70" t="s">
        <v>1247</v>
      </c>
      <c r="J845" s="49">
        <v>41</v>
      </c>
      <c r="K845" s="49">
        <v>15</v>
      </c>
      <c r="L845" s="49">
        <f t="shared" si="13"/>
        <v>56</v>
      </c>
      <c r="M845" s="63">
        <v>3790</v>
      </c>
      <c r="N845" s="20"/>
      <c r="O845" s="21"/>
      <c r="P845" s="64" t="s">
        <v>4973</v>
      </c>
    </row>
    <row r="846" spans="1:16" ht="15.75" customHeight="1" x14ac:dyDescent="0.25">
      <c r="A846" s="57">
        <v>14062</v>
      </c>
      <c r="B846" s="58" t="s">
        <v>16</v>
      </c>
      <c r="C846" s="57" t="s">
        <v>10</v>
      </c>
      <c r="D846" s="67">
        <v>14987170020461</v>
      </c>
      <c r="E846" s="86" t="s">
        <v>61</v>
      </c>
      <c r="F846" s="71" t="s">
        <v>1248</v>
      </c>
      <c r="G846" s="71" t="s">
        <v>1249</v>
      </c>
      <c r="H846" s="61" t="s">
        <v>20</v>
      </c>
      <c r="I846" s="66" t="s">
        <v>85</v>
      </c>
      <c r="J846" s="49">
        <v>1</v>
      </c>
      <c r="K846" s="49">
        <v>0</v>
      </c>
      <c r="L846" s="49">
        <f t="shared" si="13"/>
        <v>1</v>
      </c>
      <c r="M846" s="63">
        <v>6160</v>
      </c>
      <c r="N846" s="20"/>
      <c r="O846" s="21"/>
      <c r="P846" s="64" t="s">
        <v>4973</v>
      </c>
    </row>
    <row r="847" spans="1:16" ht="15.75" customHeight="1" x14ac:dyDescent="0.25">
      <c r="A847" s="57">
        <v>14063</v>
      </c>
      <c r="B847" s="58" t="s">
        <v>16</v>
      </c>
      <c r="C847" s="57" t="s">
        <v>10</v>
      </c>
      <c r="D847" s="69">
        <v>14987155029113</v>
      </c>
      <c r="E847" s="89" t="s">
        <v>61</v>
      </c>
      <c r="F847" s="71" t="s">
        <v>3947</v>
      </c>
      <c r="G847" s="71" t="s">
        <v>3921</v>
      </c>
      <c r="H847" s="61" t="s">
        <v>20</v>
      </c>
      <c r="I847" s="66" t="s">
        <v>307</v>
      </c>
      <c r="J847" s="49">
        <v>0</v>
      </c>
      <c r="K847" s="49">
        <v>32</v>
      </c>
      <c r="L847" s="49">
        <f t="shared" si="13"/>
        <v>32</v>
      </c>
      <c r="M847" s="75">
        <v>2310</v>
      </c>
      <c r="N847" s="20"/>
      <c r="O847" s="21"/>
      <c r="P847" s="64" t="s">
        <v>4973</v>
      </c>
    </row>
    <row r="848" spans="1:16" ht="15.75" customHeight="1" x14ac:dyDescent="0.25">
      <c r="A848" s="57">
        <v>14068</v>
      </c>
      <c r="B848" s="58" t="s">
        <v>16</v>
      </c>
      <c r="C848" s="57" t="s">
        <v>10</v>
      </c>
      <c r="D848" s="73">
        <v>14987857150443</v>
      </c>
      <c r="E848" s="89" t="s">
        <v>17</v>
      </c>
      <c r="F848" s="71" t="s">
        <v>1253</v>
      </c>
      <c r="G848" s="71" t="s">
        <v>1254</v>
      </c>
      <c r="H848" s="61" t="s">
        <v>20</v>
      </c>
      <c r="I848" s="66" t="s">
        <v>15</v>
      </c>
      <c r="J848" s="49">
        <v>0</v>
      </c>
      <c r="K848" s="49">
        <v>1</v>
      </c>
      <c r="L848" s="49">
        <f t="shared" si="13"/>
        <v>1</v>
      </c>
      <c r="M848" s="75">
        <v>106975.4</v>
      </c>
      <c r="N848" s="20"/>
      <c r="O848" s="21"/>
      <c r="P848" s="64" t="s">
        <v>4973</v>
      </c>
    </row>
    <row r="849" spans="1:16" ht="15.75" customHeight="1" x14ac:dyDescent="0.25">
      <c r="A849" s="57">
        <v>14069</v>
      </c>
      <c r="B849" s="58" t="s">
        <v>16</v>
      </c>
      <c r="C849" s="57" t="s">
        <v>10</v>
      </c>
      <c r="D849" s="69">
        <v>14987039478303</v>
      </c>
      <c r="E849" s="78" t="s">
        <v>17</v>
      </c>
      <c r="F849" s="60" t="s">
        <v>1255</v>
      </c>
      <c r="G849" s="60" t="s">
        <v>374</v>
      </c>
      <c r="H849" s="61" t="s">
        <v>20</v>
      </c>
      <c r="I849" s="66" t="s">
        <v>1217</v>
      </c>
      <c r="J849" s="49">
        <v>11</v>
      </c>
      <c r="K849" s="49">
        <v>1</v>
      </c>
      <c r="L849" s="49">
        <f t="shared" si="13"/>
        <v>12</v>
      </c>
      <c r="M849" s="83">
        <v>8290</v>
      </c>
      <c r="N849" s="20"/>
      <c r="O849" s="21"/>
      <c r="P849" s="64" t="s">
        <v>4973</v>
      </c>
    </row>
    <row r="850" spans="1:16" ht="15.75" customHeight="1" x14ac:dyDescent="0.25">
      <c r="A850" s="57">
        <v>14071</v>
      </c>
      <c r="B850" s="58" t="s">
        <v>16</v>
      </c>
      <c r="C850" s="57" t="s">
        <v>10</v>
      </c>
      <c r="D850" s="73">
        <v>14987123154588</v>
      </c>
      <c r="E850" s="89" t="s">
        <v>17</v>
      </c>
      <c r="F850" s="71" t="s">
        <v>1256</v>
      </c>
      <c r="G850" s="71" t="s">
        <v>374</v>
      </c>
      <c r="H850" s="61" t="s">
        <v>20</v>
      </c>
      <c r="I850" s="66" t="s">
        <v>139</v>
      </c>
      <c r="J850" s="49">
        <v>16</v>
      </c>
      <c r="K850" s="49">
        <v>1</v>
      </c>
      <c r="L850" s="49">
        <f t="shared" si="13"/>
        <v>17</v>
      </c>
      <c r="M850" s="83">
        <v>16170</v>
      </c>
      <c r="N850" s="20"/>
      <c r="O850" s="21"/>
      <c r="P850" s="64" t="s">
        <v>4973</v>
      </c>
    </row>
    <row r="851" spans="1:16" ht="15.75" customHeight="1" x14ac:dyDescent="0.25">
      <c r="A851" s="57">
        <v>14073</v>
      </c>
      <c r="B851" s="58" t="s">
        <v>16</v>
      </c>
      <c r="C851" s="57" t="s">
        <v>10</v>
      </c>
      <c r="D851" s="73">
        <v>14987233106231</v>
      </c>
      <c r="E851" s="89" t="s">
        <v>17</v>
      </c>
      <c r="F851" s="71" t="s">
        <v>1257</v>
      </c>
      <c r="G851" s="71" t="s">
        <v>1258</v>
      </c>
      <c r="H851" s="61" t="s">
        <v>20</v>
      </c>
      <c r="I851" s="66" t="s">
        <v>13</v>
      </c>
      <c r="J851" s="49">
        <v>1</v>
      </c>
      <c r="K851" s="49">
        <v>1</v>
      </c>
      <c r="L851" s="49">
        <f t="shared" si="13"/>
        <v>2</v>
      </c>
      <c r="M851" s="63">
        <v>10803</v>
      </c>
      <c r="N851" s="20"/>
      <c r="O851" s="21"/>
      <c r="P851" s="64" t="s">
        <v>4973</v>
      </c>
    </row>
    <row r="852" spans="1:16" ht="15.75" customHeight="1" x14ac:dyDescent="0.25">
      <c r="A852" s="57">
        <v>14074</v>
      </c>
      <c r="B852" s="58" t="s">
        <v>16</v>
      </c>
      <c r="C852" s="57" t="s">
        <v>10</v>
      </c>
      <c r="D852" s="69">
        <v>14987233106248</v>
      </c>
      <c r="E852" s="89" t="s">
        <v>17</v>
      </c>
      <c r="F852" s="71" t="s">
        <v>1259</v>
      </c>
      <c r="G852" s="71" t="s">
        <v>1258</v>
      </c>
      <c r="H852" s="61" t="s">
        <v>20</v>
      </c>
      <c r="I852" s="62" t="s">
        <v>13</v>
      </c>
      <c r="J852" s="49">
        <v>1</v>
      </c>
      <c r="K852" s="49">
        <v>0</v>
      </c>
      <c r="L852" s="49">
        <f t="shared" si="13"/>
        <v>1</v>
      </c>
      <c r="M852" s="63">
        <v>22317</v>
      </c>
      <c r="N852" s="20"/>
      <c r="O852" s="21"/>
      <c r="P852" s="64" t="s">
        <v>4973</v>
      </c>
    </row>
    <row r="853" spans="1:16" ht="15.75" customHeight="1" x14ac:dyDescent="0.25">
      <c r="A853" s="84">
        <v>14076</v>
      </c>
      <c r="B853" s="58" t="s">
        <v>16</v>
      </c>
      <c r="C853" s="57" t="s">
        <v>10</v>
      </c>
      <c r="D853" s="69">
        <v>14987614434007</v>
      </c>
      <c r="E853" s="86" t="s">
        <v>17</v>
      </c>
      <c r="F853" s="71" t="s">
        <v>1260</v>
      </c>
      <c r="G853" s="71" t="s">
        <v>1261</v>
      </c>
      <c r="H853" s="61" t="s">
        <v>20</v>
      </c>
      <c r="I853" s="66" t="s">
        <v>382</v>
      </c>
      <c r="J853" s="49">
        <v>213</v>
      </c>
      <c r="K853" s="49">
        <v>159</v>
      </c>
      <c r="L853" s="49">
        <f t="shared" si="13"/>
        <v>372</v>
      </c>
      <c r="M853" s="41">
        <v>530</v>
      </c>
      <c r="N853" s="20"/>
      <c r="O853" s="21"/>
      <c r="P853" s="64" t="s">
        <v>4973</v>
      </c>
    </row>
    <row r="854" spans="1:16" ht="15.75" customHeight="1" x14ac:dyDescent="0.25">
      <c r="A854" s="57">
        <v>14077</v>
      </c>
      <c r="B854" s="58" t="s">
        <v>16</v>
      </c>
      <c r="C854" s="57" t="s">
        <v>10</v>
      </c>
      <c r="D854" s="73">
        <v>14987081333605</v>
      </c>
      <c r="E854" s="57" t="s">
        <v>17</v>
      </c>
      <c r="F854" s="71" t="s">
        <v>1262</v>
      </c>
      <c r="G854" s="71" t="s">
        <v>1263</v>
      </c>
      <c r="H854" s="61" t="s">
        <v>20</v>
      </c>
      <c r="I854" s="66" t="s">
        <v>239</v>
      </c>
      <c r="J854" s="49">
        <v>1</v>
      </c>
      <c r="K854" s="49">
        <v>0</v>
      </c>
      <c r="L854" s="49">
        <f t="shared" si="13"/>
        <v>1</v>
      </c>
      <c r="M854" s="63">
        <v>1250</v>
      </c>
      <c r="N854" s="20"/>
      <c r="O854" s="21"/>
      <c r="P854" s="64" t="s">
        <v>4973</v>
      </c>
    </row>
    <row r="855" spans="1:16" ht="15.75" customHeight="1" x14ac:dyDescent="0.25">
      <c r="A855" s="57">
        <v>14078</v>
      </c>
      <c r="B855" s="58" t="s">
        <v>16</v>
      </c>
      <c r="C855" s="57" t="s">
        <v>10</v>
      </c>
      <c r="D855" s="73">
        <v>14987035485114</v>
      </c>
      <c r="E855" s="86" t="s">
        <v>17</v>
      </c>
      <c r="F855" s="71" t="s">
        <v>1264</v>
      </c>
      <c r="G855" s="71" t="s">
        <v>1265</v>
      </c>
      <c r="H855" s="61" t="s">
        <v>20</v>
      </c>
      <c r="I855" s="66" t="s">
        <v>203</v>
      </c>
      <c r="J855" s="49">
        <v>9</v>
      </c>
      <c r="K855" s="49">
        <v>12</v>
      </c>
      <c r="L855" s="49">
        <f t="shared" si="13"/>
        <v>21</v>
      </c>
      <c r="M855" s="41">
        <v>26219</v>
      </c>
      <c r="N855" s="20"/>
      <c r="O855" s="21"/>
      <c r="P855" s="64" t="s">
        <v>4973</v>
      </c>
    </row>
    <row r="856" spans="1:16" ht="15.75" customHeight="1" x14ac:dyDescent="0.25">
      <c r="A856" s="57">
        <v>14081</v>
      </c>
      <c r="B856" s="58" t="s">
        <v>16</v>
      </c>
      <c r="C856" s="57" t="s">
        <v>10</v>
      </c>
      <c r="D856" s="59">
        <v>14987155491019</v>
      </c>
      <c r="E856" s="86" t="s">
        <v>61</v>
      </c>
      <c r="F856" s="71" t="s">
        <v>4298</v>
      </c>
      <c r="G856" s="71" t="s">
        <v>1251</v>
      </c>
      <c r="H856" s="61" t="s">
        <v>20</v>
      </c>
      <c r="I856" s="66" t="s">
        <v>307</v>
      </c>
      <c r="J856" s="49">
        <v>0</v>
      </c>
      <c r="K856" s="49">
        <v>22</v>
      </c>
      <c r="L856" s="49">
        <f t="shared" si="13"/>
        <v>22</v>
      </c>
      <c r="M856" s="75">
        <v>1040</v>
      </c>
      <c r="N856" s="20"/>
      <c r="O856" s="21"/>
      <c r="P856" s="64" t="s">
        <v>4973</v>
      </c>
    </row>
    <row r="857" spans="1:16" ht="15.75" customHeight="1" x14ac:dyDescent="0.25">
      <c r="A857" s="57">
        <v>14082</v>
      </c>
      <c r="B857" s="58" t="s">
        <v>16</v>
      </c>
      <c r="C857" s="57" t="s">
        <v>10</v>
      </c>
      <c r="D857" s="69">
        <v>14987058111625</v>
      </c>
      <c r="E857" s="57" t="s">
        <v>61</v>
      </c>
      <c r="F857" s="71" t="s">
        <v>1266</v>
      </c>
      <c r="G857" s="71" t="s">
        <v>1267</v>
      </c>
      <c r="H857" s="61" t="s">
        <v>20</v>
      </c>
      <c r="I857" s="70" t="s">
        <v>64</v>
      </c>
      <c r="J857" s="49">
        <v>11</v>
      </c>
      <c r="K857" s="49">
        <v>12</v>
      </c>
      <c r="L857" s="49">
        <f t="shared" si="13"/>
        <v>23</v>
      </c>
      <c r="M857" s="63">
        <v>23871</v>
      </c>
      <c r="N857" s="20"/>
      <c r="O857" s="21"/>
      <c r="P857" s="64" t="s">
        <v>4973</v>
      </c>
    </row>
    <row r="858" spans="1:16" ht="15.75" customHeight="1" x14ac:dyDescent="0.25">
      <c r="A858" s="84">
        <v>14085</v>
      </c>
      <c r="B858" s="58" t="s">
        <v>16</v>
      </c>
      <c r="C858" s="57" t="s">
        <v>10</v>
      </c>
      <c r="D858" s="73">
        <v>14987857150795</v>
      </c>
      <c r="E858" s="86" t="s">
        <v>17</v>
      </c>
      <c r="F858" s="71" t="s">
        <v>4299</v>
      </c>
      <c r="G858" s="71" t="s">
        <v>4300</v>
      </c>
      <c r="H858" s="61" t="s">
        <v>20</v>
      </c>
      <c r="I858" s="66" t="s">
        <v>15</v>
      </c>
      <c r="J858" s="49">
        <v>11</v>
      </c>
      <c r="K858" s="49">
        <v>0</v>
      </c>
      <c r="L858" s="49">
        <f t="shared" si="13"/>
        <v>11</v>
      </c>
      <c r="M858" s="41">
        <v>27696.2</v>
      </c>
      <c r="N858" s="20"/>
      <c r="O858" s="21"/>
      <c r="P858" s="64" t="s">
        <v>4973</v>
      </c>
    </row>
    <row r="859" spans="1:16" ht="15.75" customHeight="1" x14ac:dyDescent="0.25">
      <c r="A859" s="57">
        <v>14086</v>
      </c>
      <c r="B859" s="58" t="s">
        <v>16</v>
      </c>
      <c r="C859" s="57" t="s">
        <v>10</v>
      </c>
      <c r="D859" s="59">
        <v>14987857150757</v>
      </c>
      <c r="E859" s="86" t="s">
        <v>17</v>
      </c>
      <c r="F859" s="71" t="s">
        <v>4301</v>
      </c>
      <c r="G859" s="71" t="s">
        <v>4300</v>
      </c>
      <c r="H859" s="72" t="s">
        <v>20</v>
      </c>
      <c r="I859" s="66" t="s">
        <v>15</v>
      </c>
      <c r="J859" s="49">
        <v>328</v>
      </c>
      <c r="K859" s="49">
        <v>0</v>
      </c>
      <c r="L859" s="49">
        <f t="shared" si="13"/>
        <v>328</v>
      </c>
      <c r="M859" s="63">
        <v>53101.3</v>
      </c>
      <c r="N859" s="20"/>
      <c r="O859" s="21"/>
      <c r="P859" s="64" t="s">
        <v>4973</v>
      </c>
    </row>
    <row r="860" spans="1:16" ht="15.75" customHeight="1" x14ac:dyDescent="0.25">
      <c r="A860" s="84">
        <v>14091</v>
      </c>
      <c r="B860" s="58" t="s">
        <v>16</v>
      </c>
      <c r="C860" s="57" t="s">
        <v>10</v>
      </c>
      <c r="D860" s="73">
        <v>14987155195108</v>
      </c>
      <c r="E860" s="86" t="s">
        <v>61</v>
      </c>
      <c r="F860" s="71" t="s">
        <v>1268</v>
      </c>
      <c r="G860" s="71" t="s">
        <v>1269</v>
      </c>
      <c r="H860" s="61" t="s">
        <v>20</v>
      </c>
      <c r="I860" s="66" t="s">
        <v>307</v>
      </c>
      <c r="J860" s="49">
        <v>8</v>
      </c>
      <c r="K860" s="49">
        <v>0</v>
      </c>
      <c r="L860" s="49">
        <f t="shared" si="13"/>
        <v>8</v>
      </c>
      <c r="M860" s="75">
        <v>6500</v>
      </c>
      <c r="N860" s="20"/>
      <c r="O860" s="21"/>
      <c r="P860" s="64" t="s">
        <v>4973</v>
      </c>
    </row>
    <row r="861" spans="1:16" ht="15.75" customHeight="1" x14ac:dyDescent="0.25">
      <c r="A861" s="84">
        <v>14093</v>
      </c>
      <c r="B861" s="58" t="s">
        <v>16</v>
      </c>
      <c r="C861" s="57" t="s">
        <v>10</v>
      </c>
      <c r="D861" s="73">
        <v>14987155196136</v>
      </c>
      <c r="E861" s="86" t="s">
        <v>61</v>
      </c>
      <c r="F861" s="71" t="s">
        <v>1270</v>
      </c>
      <c r="G861" s="71" t="s">
        <v>1271</v>
      </c>
      <c r="H861" s="61" t="s">
        <v>20</v>
      </c>
      <c r="I861" s="66" t="s">
        <v>307</v>
      </c>
      <c r="J861" s="49">
        <v>1</v>
      </c>
      <c r="K861" s="49">
        <v>1</v>
      </c>
      <c r="L861" s="49">
        <f t="shared" si="13"/>
        <v>2</v>
      </c>
      <c r="M861" s="75">
        <v>987</v>
      </c>
      <c r="N861" s="20"/>
      <c r="O861" s="21"/>
      <c r="P861" s="64" t="s">
        <v>4973</v>
      </c>
    </row>
    <row r="862" spans="1:16" ht="15.75" customHeight="1" x14ac:dyDescent="0.25">
      <c r="A862" s="57">
        <v>14095</v>
      </c>
      <c r="B862" s="58" t="s">
        <v>3930</v>
      </c>
      <c r="C862" s="57" t="s">
        <v>10</v>
      </c>
      <c r="D862" s="73">
        <v>14987286100880</v>
      </c>
      <c r="E862" s="57" t="s">
        <v>61</v>
      </c>
      <c r="F862" s="71" t="s">
        <v>4302</v>
      </c>
      <c r="G862" s="74" t="s">
        <v>4303</v>
      </c>
      <c r="H862" s="61" t="s">
        <v>20</v>
      </c>
      <c r="I862" s="66" t="s">
        <v>567</v>
      </c>
      <c r="J862" s="49">
        <v>0</v>
      </c>
      <c r="K862" s="49">
        <v>3</v>
      </c>
      <c r="L862" s="49">
        <f t="shared" si="13"/>
        <v>3</v>
      </c>
      <c r="M862" s="75">
        <v>808.5</v>
      </c>
      <c r="N862" s="20"/>
      <c r="O862" s="21"/>
      <c r="P862" s="64" t="s">
        <v>4973</v>
      </c>
    </row>
    <row r="863" spans="1:16" ht="15.75" customHeight="1" x14ac:dyDescent="0.25">
      <c r="A863" s="84">
        <v>14097</v>
      </c>
      <c r="B863" s="58" t="s">
        <v>16</v>
      </c>
      <c r="C863" s="57" t="s">
        <v>10</v>
      </c>
      <c r="D863" s="69">
        <v>14987103011184</v>
      </c>
      <c r="E863" s="86" t="s">
        <v>17</v>
      </c>
      <c r="F863" s="71" t="s">
        <v>4304</v>
      </c>
      <c r="G863" s="71" t="s">
        <v>4305</v>
      </c>
      <c r="H863" s="61" t="s">
        <v>20</v>
      </c>
      <c r="I863" s="70" t="s">
        <v>594</v>
      </c>
      <c r="J863" s="49">
        <v>1</v>
      </c>
      <c r="K863" s="49">
        <v>0</v>
      </c>
      <c r="L863" s="49">
        <f t="shared" si="13"/>
        <v>1</v>
      </c>
      <c r="M863" s="63">
        <v>2100</v>
      </c>
      <c r="N863" s="20"/>
      <c r="O863" s="21"/>
      <c r="P863" s="64" t="s">
        <v>4973</v>
      </c>
    </row>
    <row r="864" spans="1:16" ht="15.75" customHeight="1" x14ac:dyDescent="0.25">
      <c r="A864" s="84">
        <v>14098</v>
      </c>
      <c r="B864" s="58" t="s">
        <v>16</v>
      </c>
      <c r="C864" s="57" t="s">
        <v>10</v>
      </c>
      <c r="D864" s="73">
        <v>14987028245138</v>
      </c>
      <c r="E864" s="88" t="s">
        <v>140</v>
      </c>
      <c r="F864" s="71" t="s">
        <v>4306</v>
      </c>
      <c r="G864" s="71" t="s">
        <v>4307</v>
      </c>
      <c r="H864" s="61" t="s">
        <v>20</v>
      </c>
      <c r="I864" s="66" t="s">
        <v>107</v>
      </c>
      <c r="J864" s="49">
        <v>1</v>
      </c>
      <c r="K864" s="49">
        <v>0</v>
      </c>
      <c r="L864" s="49">
        <f t="shared" si="13"/>
        <v>1</v>
      </c>
      <c r="M864" s="63">
        <v>12550</v>
      </c>
      <c r="N864" s="20"/>
      <c r="O864" s="21"/>
      <c r="P864" s="64" t="s">
        <v>4973</v>
      </c>
    </row>
    <row r="865" spans="1:16" ht="15.75" customHeight="1" x14ac:dyDescent="0.25">
      <c r="A865" s="84">
        <v>14099</v>
      </c>
      <c r="B865" s="58" t="s">
        <v>16</v>
      </c>
      <c r="C865" s="57" t="s">
        <v>10</v>
      </c>
      <c r="D865" s="73">
        <v>14987081107800</v>
      </c>
      <c r="E865" s="86" t="s">
        <v>17</v>
      </c>
      <c r="F865" s="71" t="s">
        <v>1272</v>
      </c>
      <c r="G865" s="71" t="s">
        <v>4072</v>
      </c>
      <c r="H865" s="61" t="s">
        <v>20</v>
      </c>
      <c r="I865" s="66" t="s">
        <v>239</v>
      </c>
      <c r="J865" s="49">
        <v>13</v>
      </c>
      <c r="K865" s="49">
        <v>0</v>
      </c>
      <c r="L865" s="49">
        <f t="shared" si="13"/>
        <v>13</v>
      </c>
      <c r="M865" s="41">
        <v>39100</v>
      </c>
      <c r="N865" s="20"/>
      <c r="O865" s="21"/>
      <c r="P865" s="64" t="s">
        <v>4973</v>
      </c>
    </row>
    <row r="866" spans="1:16" ht="15.75" customHeight="1" x14ac:dyDescent="0.25">
      <c r="A866" s="84">
        <v>14100</v>
      </c>
      <c r="B866" s="58" t="s">
        <v>16</v>
      </c>
      <c r="C866" s="57" t="s">
        <v>10</v>
      </c>
      <c r="D866" s="69">
        <v>14987039483215</v>
      </c>
      <c r="E866" s="85" t="s">
        <v>17</v>
      </c>
      <c r="F866" s="60" t="s">
        <v>1273</v>
      </c>
      <c r="G866" s="60" t="s">
        <v>740</v>
      </c>
      <c r="H866" s="61" t="s">
        <v>20</v>
      </c>
      <c r="I866" s="66" t="s">
        <v>1217</v>
      </c>
      <c r="J866" s="49">
        <v>19</v>
      </c>
      <c r="K866" s="49">
        <v>1</v>
      </c>
      <c r="L866" s="49">
        <f t="shared" si="13"/>
        <v>20</v>
      </c>
      <c r="M866" s="41">
        <v>120604.4</v>
      </c>
      <c r="N866" s="20"/>
      <c r="O866" s="21"/>
      <c r="P866" s="64" t="s">
        <v>4973</v>
      </c>
    </row>
    <row r="867" spans="1:16" ht="15.75" customHeight="1" x14ac:dyDescent="0.25">
      <c r="A867" s="57">
        <v>14103</v>
      </c>
      <c r="B867" s="58" t="s">
        <v>16</v>
      </c>
      <c r="C867" s="57" t="s">
        <v>10</v>
      </c>
      <c r="D867" s="67">
        <v>14987246785010</v>
      </c>
      <c r="E867" s="87" t="s">
        <v>17</v>
      </c>
      <c r="F867" s="60" t="s">
        <v>1274</v>
      </c>
      <c r="G867" s="60" t="s">
        <v>1275</v>
      </c>
      <c r="H867" s="61" t="s">
        <v>163</v>
      </c>
      <c r="I867" s="66" t="s">
        <v>70</v>
      </c>
      <c r="J867" s="49">
        <v>283</v>
      </c>
      <c r="K867" s="49">
        <v>158</v>
      </c>
      <c r="L867" s="49">
        <f t="shared" si="13"/>
        <v>441</v>
      </c>
      <c r="M867" s="63">
        <v>143760</v>
      </c>
      <c r="N867" s="20"/>
      <c r="O867" s="21"/>
      <c r="P867" s="64" t="s">
        <v>4973</v>
      </c>
    </row>
    <row r="868" spans="1:16" ht="15.75" customHeight="1" x14ac:dyDescent="0.25">
      <c r="A868" s="57">
        <v>14104</v>
      </c>
      <c r="B868" s="58" t="s">
        <v>16</v>
      </c>
      <c r="C868" s="57" t="s">
        <v>10</v>
      </c>
      <c r="D868" s="67">
        <v>14987047116280</v>
      </c>
      <c r="E868" s="86" t="s">
        <v>17</v>
      </c>
      <c r="F868" s="71" t="s">
        <v>1276</v>
      </c>
      <c r="G868" s="71" t="s">
        <v>1277</v>
      </c>
      <c r="H868" s="61" t="s">
        <v>20</v>
      </c>
      <c r="I868" s="66" t="s">
        <v>40</v>
      </c>
      <c r="J868" s="49">
        <v>67</v>
      </c>
      <c r="K868" s="49">
        <v>33</v>
      </c>
      <c r="L868" s="49">
        <f t="shared" si="13"/>
        <v>100</v>
      </c>
      <c r="M868" s="63">
        <v>4020</v>
      </c>
      <c r="N868" s="20"/>
      <c r="O868" s="21"/>
      <c r="P868" s="64" t="s">
        <v>4973</v>
      </c>
    </row>
    <row r="869" spans="1:16" ht="15.75" customHeight="1" x14ac:dyDescent="0.25">
      <c r="A869" s="57">
        <v>14105</v>
      </c>
      <c r="B869" s="58" t="s">
        <v>16</v>
      </c>
      <c r="C869" s="57" t="s">
        <v>10</v>
      </c>
      <c r="D869" s="67">
        <v>14987047116235</v>
      </c>
      <c r="E869" s="86" t="s">
        <v>17</v>
      </c>
      <c r="F869" s="71" t="s">
        <v>1278</v>
      </c>
      <c r="G869" s="71" t="s">
        <v>1279</v>
      </c>
      <c r="H869" s="61" t="s">
        <v>20</v>
      </c>
      <c r="I869" s="70" t="s">
        <v>40</v>
      </c>
      <c r="J869" s="49">
        <v>27</v>
      </c>
      <c r="K869" s="49">
        <v>0</v>
      </c>
      <c r="L869" s="49">
        <f t="shared" si="13"/>
        <v>27</v>
      </c>
      <c r="M869" s="63">
        <v>690</v>
      </c>
      <c r="N869" s="20"/>
      <c r="O869" s="21"/>
      <c r="P869" s="64" t="s">
        <v>4973</v>
      </c>
    </row>
    <row r="870" spans="1:16" ht="15.75" customHeight="1" x14ac:dyDescent="0.25">
      <c r="A870" s="57">
        <v>14106</v>
      </c>
      <c r="B870" s="58" t="s">
        <v>16</v>
      </c>
      <c r="C870" s="57" t="s">
        <v>10</v>
      </c>
      <c r="D870" s="73">
        <v>14987185810545</v>
      </c>
      <c r="E870" s="57" t="s">
        <v>17</v>
      </c>
      <c r="F870" s="71" t="s">
        <v>4308</v>
      </c>
      <c r="G870" s="71" t="s">
        <v>4309</v>
      </c>
      <c r="H870" s="61" t="s">
        <v>20</v>
      </c>
      <c r="I870" s="66" t="s">
        <v>14</v>
      </c>
      <c r="J870" s="49">
        <v>1</v>
      </c>
      <c r="K870" s="49">
        <v>1</v>
      </c>
      <c r="L870" s="49">
        <f t="shared" si="13"/>
        <v>2</v>
      </c>
      <c r="M870" s="63">
        <v>131558.39999999999</v>
      </c>
      <c r="N870" s="20"/>
      <c r="O870" s="21"/>
      <c r="P870" s="64" t="s">
        <v>4973</v>
      </c>
    </row>
    <row r="871" spans="1:16" ht="15.75" customHeight="1" x14ac:dyDescent="0.25">
      <c r="A871" s="57">
        <v>14107</v>
      </c>
      <c r="B871" s="58" t="s">
        <v>16</v>
      </c>
      <c r="C871" s="57" t="s">
        <v>10</v>
      </c>
      <c r="D871" s="73">
        <v>14987114189407</v>
      </c>
      <c r="E871" s="57" t="s">
        <v>17</v>
      </c>
      <c r="F871" s="71" t="s">
        <v>4310</v>
      </c>
      <c r="G871" s="71" t="s">
        <v>4311</v>
      </c>
      <c r="H871" s="61" t="s">
        <v>20</v>
      </c>
      <c r="I871" s="66" t="s">
        <v>22</v>
      </c>
      <c r="J871" s="49">
        <v>1</v>
      </c>
      <c r="K871" s="49">
        <v>1</v>
      </c>
      <c r="L871" s="49">
        <f t="shared" si="13"/>
        <v>2</v>
      </c>
      <c r="M871" s="41">
        <v>84867</v>
      </c>
      <c r="N871" s="20"/>
      <c r="O871" s="21"/>
      <c r="P871" s="64" t="s">
        <v>4973</v>
      </c>
    </row>
    <row r="872" spans="1:16" ht="15.75" customHeight="1" x14ac:dyDescent="0.25">
      <c r="A872" s="84">
        <v>14111</v>
      </c>
      <c r="B872" s="58" t="s">
        <v>16</v>
      </c>
      <c r="C872" s="57" t="s">
        <v>10</v>
      </c>
      <c r="D872" s="73">
        <v>14987047210933</v>
      </c>
      <c r="E872" s="57" t="s">
        <v>140</v>
      </c>
      <c r="F872" s="71" t="s">
        <v>1280</v>
      </c>
      <c r="G872" s="71" t="s">
        <v>374</v>
      </c>
      <c r="H872" s="61" t="s">
        <v>20</v>
      </c>
      <c r="I872" s="66" t="s">
        <v>40</v>
      </c>
      <c r="J872" s="49">
        <v>1</v>
      </c>
      <c r="K872" s="49">
        <v>0</v>
      </c>
      <c r="L872" s="49">
        <f t="shared" si="13"/>
        <v>1</v>
      </c>
      <c r="M872" s="63">
        <v>970</v>
      </c>
      <c r="N872" s="20"/>
      <c r="O872" s="21"/>
      <c r="P872" s="64" t="s">
        <v>4973</v>
      </c>
    </row>
    <row r="873" spans="1:16" ht="15.75" customHeight="1" x14ac:dyDescent="0.25">
      <c r="A873" s="57">
        <v>14112</v>
      </c>
      <c r="B873" s="58" t="s">
        <v>16</v>
      </c>
      <c r="C873" s="57" t="s">
        <v>10</v>
      </c>
      <c r="D873" s="67">
        <v>14987901110003</v>
      </c>
      <c r="E873" s="86" t="s">
        <v>17</v>
      </c>
      <c r="F873" s="71" t="s">
        <v>4312</v>
      </c>
      <c r="G873" s="71" t="s">
        <v>1281</v>
      </c>
      <c r="H873" s="61" t="s">
        <v>20</v>
      </c>
      <c r="I873" s="66" t="s">
        <v>1064</v>
      </c>
      <c r="J873" s="49">
        <v>211</v>
      </c>
      <c r="K873" s="49">
        <v>115</v>
      </c>
      <c r="L873" s="49">
        <f t="shared" si="13"/>
        <v>326</v>
      </c>
      <c r="M873" s="63">
        <v>4820</v>
      </c>
      <c r="N873" s="20"/>
      <c r="O873" s="21"/>
      <c r="P873" s="64" t="s">
        <v>4973</v>
      </c>
    </row>
    <row r="874" spans="1:16" ht="15.75" customHeight="1" x14ac:dyDescent="0.25">
      <c r="A874" s="57">
        <v>14113</v>
      </c>
      <c r="B874" s="58" t="s">
        <v>16</v>
      </c>
      <c r="C874" s="57" t="s">
        <v>10</v>
      </c>
      <c r="D874" s="73">
        <v>14987672176321</v>
      </c>
      <c r="E874" s="86" t="s">
        <v>17</v>
      </c>
      <c r="F874" s="71" t="s">
        <v>1282</v>
      </c>
      <c r="G874" s="71" t="s">
        <v>1283</v>
      </c>
      <c r="H874" s="61" t="s">
        <v>163</v>
      </c>
      <c r="I874" s="66" t="s">
        <v>60</v>
      </c>
      <c r="J874" s="49">
        <v>64</v>
      </c>
      <c r="K874" s="49">
        <v>27</v>
      </c>
      <c r="L874" s="49">
        <f t="shared" si="13"/>
        <v>91</v>
      </c>
      <c r="M874" s="63">
        <v>132264</v>
      </c>
      <c r="N874" s="20"/>
      <c r="O874" s="21"/>
      <c r="P874" s="64" t="s">
        <v>4973</v>
      </c>
    </row>
    <row r="875" spans="1:16" ht="15.75" customHeight="1" x14ac:dyDescent="0.25">
      <c r="A875" s="84">
        <v>14115</v>
      </c>
      <c r="B875" s="58" t="s">
        <v>16</v>
      </c>
      <c r="C875" s="57" t="s">
        <v>10</v>
      </c>
      <c r="D875" s="73">
        <v>14987155139300</v>
      </c>
      <c r="E875" s="57" t="s">
        <v>61</v>
      </c>
      <c r="F875" s="71" t="s">
        <v>4313</v>
      </c>
      <c r="G875" s="71" t="s">
        <v>4102</v>
      </c>
      <c r="H875" s="61" t="s">
        <v>20</v>
      </c>
      <c r="I875" s="66" t="s">
        <v>307</v>
      </c>
      <c r="J875" s="49">
        <v>0</v>
      </c>
      <c r="K875" s="49">
        <v>1</v>
      </c>
      <c r="L875" s="49">
        <f t="shared" si="13"/>
        <v>1</v>
      </c>
      <c r="M875" s="75">
        <v>9111.2000000000007</v>
      </c>
      <c r="N875" s="20"/>
      <c r="O875" s="21"/>
      <c r="P875" s="64" t="s">
        <v>4973</v>
      </c>
    </row>
    <row r="876" spans="1:16" ht="15.75" customHeight="1" x14ac:dyDescent="0.25">
      <c r="A876" s="84">
        <v>14118</v>
      </c>
      <c r="B876" s="58" t="s">
        <v>16</v>
      </c>
      <c r="C876" s="57" t="s">
        <v>10</v>
      </c>
      <c r="D876" s="69">
        <v>14987080340116</v>
      </c>
      <c r="E876" s="57" t="s">
        <v>61</v>
      </c>
      <c r="F876" s="71" t="s">
        <v>4314</v>
      </c>
      <c r="G876" s="71" t="s">
        <v>4315</v>
      </c>
      <c r="H876" s="61" t="s">
        <v>20</v>
      </c>
      <c r="I876" s="66" t="s">
        <v>689</v>
      </c>
      <c r="J876" s="49">
        <v>0</v>
      </c>
      <c r="K876" s="49">
        <v>1</v>
      </c>
      <c r="L876" s="49">
        <f t="shared" si="13"/>
        <v>1</v>
      </c>
      <c r="M876" s="63">
        <v>5611.2</v>
      </c>
      <c r="N876" s="20"/>
      <c r="O876" s="21"/>
      <c r="P876" s="64" t="s">
        <v>4973</v>
      </c>
    </row>
    <row r="877" spans="1:16" ht="15.75" customHeight="1" x14ac:dyDescent="0.25">
      <c r="A877" s="57">
        <v>14120</v>
      </c>
      <c r="B877" s="58" t="s">
        <v>16</v>
      </c>
      <c r="C877" s="57" t="s">
        <v>10</v>
      </c>
      <c r="D877" s="67">
        <v>14987431199363</v>
      </c>
      <c r="E877" s="86" t="s">
        <v>61</v>
      </c>
      <c r="F877" s="71" t="s">
        <v>1284</v>
      </c>
      <c r="G877" s="71" t="s">
        <v>374</v>
      </c>
      <c r="H877" s="61" t="s">
        <v>20</v>
      </c>
      <c r="I877" s="70" t="s">
        <v>235</v>
      </c>
      <c r="J877" s="49">
        <v>4</v>
      </c>
      <c r="K877" s="49">
        <v>0</v>
      </c>
      <c r="L877" s="49">
        <f t="shared" si="13"/>
        <v>4</v>
      </c>
      <c r="M877" s="63">
        <v>1110</v>
      </c>
      <c r="N877" s="20"/>
      <c r="O877" s="21"/>
      <c r="P877" s="64" t="s">
        <v>4973</v>
      </c>
    </row>
    <row r="878" spans="1:16" ht="15.75" customHeight="1" x14ac:dyDescent="0.25">
      <c r="A878" s="57">
        <v>14121</v>
      </c>
      <c r="B878" s="58" t="s">
        <v>16</v>
      </c>
      <c r="C878" s="57" t="s">
        <v>10</v>
      </c>
      <c r="D878" s="73">
        <v>14987846101517</v>
      </c>
      <c r="E878" s="57" t="s">
        <v>17</v>
      </c>
      <c r="F878" s="71" t="s">
        <v>1285</v>
      </c>
      <c r="G878" s="71" t="s">
        <v>1141</v>
      </c>
      <c r="H878" s="61" t="s">
        <v>20</v>
      </c>
      <c r="I878" s="66" t="s">
        <v>763</v>
      </c>
      <c r="J878" s="49">
        <v>159</v>
      </c>
      <c r="K878" s="49">
        <v>0</v>
      </c>
      <c r="L878" s="49">
        <f t="shared" si="13"/>
        <v>159</v>
      </c>
      <c r="M878" s="83">
        <v>20110</v>
      </c>
      <c r="N878" s="20"/>
      <c r="O878" s="21"/>
      <c r="P878" s="64" t="s">
        <v>4973</v>
      </c>
    </row>
    <row r="879" spans="1:16" ht="15.75" customHeight="1" x14ac:dyDescent="0.25">
      <c r="A879" s="57">
        <v>14127</v>
      </c>
      <c r="B879" s="58" t="s">
        <v>16</v>
      </c>
      <c r="C879" s="57" t="s">
        <v>10</v>
      </c>
      <c r="D879" s="67">
        <v>14987190003734</v>
      </c>
      <c r="E879" s="87" t="s">
        <v>61</v>
      </c>
      <c r="F879" s="60" t="s">
        <v>1286</v>
      </c>
      <c r="G879" s="60" t="s">
        <v>526</v>
      </c>
      <c r="H879" s="61" t="s">
        <v>20</v>
      </c>
      <c r="I879" s="70" t="s">
        <v>795</v>
      </c>
      <c r="J879" s="49">
        <v>33</v>
      </c>
      <c r="K879" s="49">
        <v>78</v>
      </c>
      <c r="L879" s="49">
        <f t="shared" si="13"/>
        <v>111</v>
      </c>
      <c r="M879" s="63">
        <v>784</v>
      </c>
      <c r="N879" s="20"/>
      <c r="O879" s="21"/>
      <c r="P879" s="64" t="s">
        <v>4973</v>
      </c>
    </row>
    <row r="880" spans="1:16" ht="15.75" customHeight="1" x14ac:dyDescent="0.25">
      <c r="A880" s="57">
        <v>14135</v>
      </c>
      <c r="B880" s="58" t="s">
        <v>16</v>
      </c>
      <c r="C880" s="57" t="s">
        <v>10</v>
      </c>
      <c r="D880" s="73">
        <v>14987190005127</v>
      </c>
      <c r="E880" s="86" t="s">
        <v>61</v>
      </c>
      <c r="F880" s="71" t="s">
        <v>1287</v>
      </c>
      <c r="G880" s="71" t="s">
        <v>526</v>
      </c>
      <c r="H880" s="61" t="s">
        <v>20</v>
      </c>
      <c r="I880" s="66" t="s">
        <v>795</v>
      </c>
      <c r="J880" s="49">
        <v>60</v>
      </c>
      <c r="K880" s="49">
        <v>0</v>
      </c>
      <c r="L880" s="49">
        <f t="shared" si="13"/>
        <v>60</v>
      </c>
      <c r="M880" s="63">
        <v>1478.4</v>
      </c>
      <c r="N880" s="20"/>
      <c r="O880" s="21"/>
      <c r="P880" s="64" t="s">
        <v>4973</v>
      </c>
    </row>
    <row r="881" spans="1:16" ht="15.75" customHeight="1" x14ac:dyDescent="0.25">
      <c r="A881" s="84">
        <v>14143</v>
      </c>
      <c r="B881" s="58" t="s">
        <v>16</v>
      </c>
      <c r="C881" s="57" t="s">
        <v>10</v>
      </c>
      <c r="D881" s="73">
        <v>14987190005226</v>
      </c>
      <c r="E881" s="57" t="s">
        <v>61</v>
      </c>
      <c r="F881" s="71" t="s">
        <v>1288</v>
      </c>
      <c r="G881" s="71" t="s">
        <v>526</v>
      </c>
      <c r="H881" s="61" t="s">
        <v>20</v>
      </c>
      <c r="I881" s="66" t="s">
        <v>795</v>
      </c>
      <c r="J881" s="49">
        <v>2</v>
      </c>
      <c r="K881" s="49">
        <v>4</v>
      </c>
      <c r="L881" s="49">
        <f t="shared" si="13"/>
        <v>6</v>
      </c>
      <c r="M881" s="63">
        <v>2592.8000000000002</v>
      </c>
      <c r="N881" s="20"/>
      <c r="O881" s="21"/>
      <c r="P881" s="64" t="s">
        <v>4973</v>
      </c>
    </row>
    <row r="882" spans="1:16" ht="15.75" customHeight="1" x14ac:dyDescent="0.25">
      <c r="A882" s="57">
        <v>14150</v>
      </c>
      <c r="B882" s="58" t="s">
        <v>16</v>
      </c>
      <c r="C882" s="57" t="s">
        <v>10</v>
      </c>
      <c r="D882" s="73">
        <v>14987155148159</v>
      </c>
      <c r="E882" s="57" t="s">
        <v>61</v>
      </c>
      <c r="F882" s="71" t="s">
        <v>1289</v>
      </c>
      <c r="G882" s="71" t="s">
        <v>374</v>
      </c>
      <c r="H882" s="61" t="s">
        <v>20</v>
      </c>
      <c r="I882" s="66" t="s">
        <v>307</v>
      </c>
      <c r="J882" s="49">
        <v>72</v>
      </c>
      <c r="K882" s="49">
        <v>22</v>
      </c>
      <c r="L882" s="49">
        <f t="shared" ref="L882:L941" si="14">J882+K882</f>
        <v>94</v>
      </c>
      <c r="M882" s="75">
        <v>3070</v>
      </c>
      <c r="N882" s="20"/>
      <c r="O882" s="21"/>
      <c r="P882" s="64" t="s">
        <v>4973</v>
      </c>
    </row>
    <row r="883" spans="1:16" ht="15.75" customHeight="1" x14ac:dyDescent="0.25">
      <c r="A883" s="57">
        <v>14158</v>
      </c>
      <c r="B883" s="58" t="s">
        <v>16</v>
      </c>
      <c r="C883" s="57" t="s">
        <v>10</v>
      </c>
      <c r="D883" s="73">
        <v>14987155149170</v>
      </c>
      <c r="E883" s="57" t="s">
        <v>61</v>
      </c>
      <c r="F883" s="71" t="s">
        <v>1290</v>
      </c>
      <c r="G883" s="71" t="s">
        <v>526</v>
      </c>
      <c r="H883" s="61" t="s">
        <v>20</v>
      </c>
      <c r="I883" s="66" t="s">
        <v>307</v>
      </c>
      <c r="J883" s="49">
        <v>39</v>
      </c>
      <c r="K883" s="49">
        <v>74</v>
      </c>
      <c r="L883" s="49">
        <f t="shared" si="14"/>
        <v>113</v>
      </c>
      <c r="M883" s="75">
        <v>1030.4000000000001</v>
      </c>
      <c r="N883" s="20"/>
      <c r="O883" s="21"/>
      <c r="P883" s="64" t="s">
        <v>4973</v>
      </c>
    </row>
    <row r="884" spans="1:16" ht="15.75" customHeight="1" x14ac:dyDescent="0.25">
      <c r="A884" s="57">
        <v>14162</v>
      </c>
      <c r="B884" s="58" t="s">
        <v>16</v>
      </c>
      <c r="C884" s="57" t="s">
        <v>10</v>
      </c>
      <c r="D884" s="59">
        <v>14987190010138</v>
      </c>
      <c r="E884" s="86" t="s">
        <v>61</v>
      </c>
      <c r="F884" s="71" t="s">
        <v>1291</v>
      </c>
      <c r="G884" s="71" t="s">
        <v>1292</v>
      </c>
      <c r="H884" s="61" t="s">
        <v>20</v>
      </c>
      <c r="I884" s="66" t="s">
        <v>795</v>
      </c>
      <c r="J884" s="49">
        <v>87</v>
      </c>
      <c r="K884" s="49">
        <v>76</v>
      </c>
      <c r="L884" s="49">
        <f t="shared" si="14"/>
        <v>163</v>
      </c>
      <c r="M884" s="63">
        <v>804</v>
      </c>
      <c r="N884" s="20"/>
      <c r="O884" s="21"/>
      <c r="P884" s="64" t="s">
        <v>4973</v>
      </c>
    </row>
    <row r="885" spans="1:16" ht="15.75" customHeight="1" x14ac:dyDescent="0.25">
      <c r="A885" s="57">
        <v>14170</v>
      </c>
      <c r="B885" s="58" t="s">
        <v>16</v>
      </c>
      <c r="C885" s="57" t="s">
        <v>10</v>
      </c>
      <c r="D885" s="67">
        <v>14987885024204</v>
      </c>
      <c r="E885" s="85" t="s">
        <v>61</v>
      </c>
      <c r="F885" s="60" t="s">
        <v>1293</v>
      </c>
      <c r="G885" s="60" t="s">
        <v>374</v>
      </c>
      <c r="H885" s="61" t="s">
        <v>20</v>
      </c>
      <c r="I885" s="66" t="s">
        <v>1418</v>
      </c>
      <c r="J885" s="49">
        <v>21</v>
      </c>
      <c r="K885" s="49">
        <v>0</v>
      </c>
      <c r="L885" s="49">
        <f t="shared" si="14"/>
        <v>21</v>
      </c>
      <c r="M885" s="40">
        <v>4890</v>
      </c>
      <c r="N885" s="20"/>
      <c r="O885" s="21"/>
      <c r="P885" s="64" t="s">
        <v>4973</v>
      </c>
    </row>
    <row r="886" spans="1:16" ht="15.75" customHeight="1" x14ac:dyDescent="0.25">
      <c r="A886" s="57">
        <v>14172</v>
      </c>
      <c r="B886" s="58" t="s">
        <v>16</v>
      </c>
      <c r="C886" s="57" t="s">
        <v>10</v>
      </c>
      <c r="D886" s="73">
        <v>14987155149163</v>
      </c>
      <c r="E886" s="88" t="s">
        <v>61</v>
      </c>
      <c r="F886" s="71" t="s">
        <v>1294</v>
      </c>
      <c r="G886" s="71" t="s">
        <v>1295</v>
      </c>
      <c r="H886" s="61" t="s">
        <v>20</v>
      </c>
      <c r="I886" s="66" t="s">
        <v>307</v>
      </c>
      <c r="J886" s="49">
        <v>11</v>
      </c>
      <c r="K886" s="49">
        <v>8</v>
      </c>
      <c r="L886" s="49">
        <f t="shared" si="14"/>
        <v>19</v>
      </c>
      <c r="M886" s="75">
        <v>1380</v>
      </c>
      <c r="N886" s="20"/>
      <c r="O886" s="21"/>
      <c r="P886" s="64" t="s">
        <v>4973</v>
      </c>
    </row>
    <row r="887" spans="1:16" ht="15.75" customHeight="1" x14ac:dyDescent="0.25">
      <c r="A887" s="57">
        <v>14175</v>
      </c>
      <c r="B887" s="58" t="s">
        <v>3926</v>
      </c>
      <c r="C887" s="57" t="s">
        <v>10</v>
      </c>
      <c r="D887" s="73">
        <v>14987190007237</v>
      </c>
      <c r="E887" s="88" t="s">
        <v>61</v>
      </c>
      <c r="F887" s="71" t="s">
        <v>1296</v>
      </c>
      <c r="G887" s="71" t="s">
        <v>271</v>
      </c>
      <c r="H887" s="61" t="s">
        <v>43</v>
      </c>
      <c r="I887" s="66" t="s">
        <v>795</v>
      </c>
      <c r="J887" s="49">
        <v>155</v>
      </c>
      <c r="K887" s="49">
        <v>75</v>
      </c>
      <c r="L887" s="49">
        <f t="shared" si="14"/>
        <v>230</v>
      </c>
      <c r="M887" s="41">
        <v>610</v>
      </c>
      <c r="N887" s="20"/>
      <c r="O887" s="21"/>
      <c r="P887" s="64" t="s">
        <v>4973</v>
      </c>
    </row>
    <row r="888" spans="1:16" ht="15.75" customHeight="1" x14ac:dyDescent="0.25">
      <c r="A888" s="57">
        <v>14176</v>
      </c>
      <c r="B888" s="58" t="s">
        <v>3926</v>
      </c>
      <c r="C888" s="57" t="s">
        <v>10</v>
      </c>
      <c r="D888" s="73">
        <v>14987190007244</v>
      </c>
      <c r="E888" s="88" t="s">
        <v>61</v>
      </c>
      <c r="F888" s="71" t="s">
        <v>1296</v>
      </c>
      <c r="G888" s="71" t="s">
        <v>1142</v>
      </c>
      <c r="H888" s="72" t="s">
        <v>545</v>
      </c>
      <c r="I888" s="70" t="s">
        <v>795</v>
      </c>
      <c r="J888" s="49">
        <v>0</v>
      </c>
      <c r="K888" s="49">
        <v>11</v>
      </c>
      <c r="L888" s="49">
        <f t="shared" si="14"/>
        <v>11</v>
      </c>
      <c r="M888" s="41">
        <v>1830</v>
      </c>
      <c r="N888" s="20"/>
      <c r="O888" s="21"/>
      <c r="P888" s="64" t="s">
        <v>4973</v>
      </c>
    </row>
    <row r="889" spans="1:16" ht="15.75" customHeight="1" x14ac:dyDescent="0.25">
      <c r="A889" s="84">
        <v>14186</v>
      </c>
      <c r="B889" s="58" t="s">
        <v>16</v>
      </c>
      <c r="C889" s="57" t="s">
        <v>10</v>
      </c>
      <c r="D889" s="73">
        <v>14987080192111</v>
      </c>
      <c r="E889" s="57" t="s">
        <v>61</v>
      </c>
      <c r="F889" s="71" t="s">
        <v>1297</v>
      </c>
      <c r="G889" s="71" t="s">
        <v>374</v>
      </c>
      <c r="H889" s="61" t="s">
        <v>20</v>
      </c>
      <c r="I889" s="66" t="s">
        <v>689</v>
      </c>
      <c r="J889" s="49">
        <v>68</v>
      </c>
      <c r="K889" s="49">
        <v>0</v>
      </c>
      <c r="L889" s="49">
        <f t="shared" si="14"/>
        <v>68</v>
      </c>
      <c r="M889" s="63">
        <v>1380</v>
      </c>
      <c r="N889" s="20"/>
      <c r="O889" s="21"/>
      <c r="P889" s="64" t="s">
        <v>4973</v>
      </c>
    </row>
    <row r="890" spans="1:16" ht="15.75" customHeight="1" x14ac:dyDescent="0.25">
      <c r="A890" s="57">
        <v>14188</v>
      </c>
      <c r="B890" s="58" t="s">
        <v>16</v>
      </c>
      <c r="C890" s="57" t="s">
        <v>10</v>
      </c>
      <c r="D890" s="67">
        <v>14987080152115</v>
      </c>
      <c r="E890" s="85" t="s">
        <v>61</v>
      </c>
      <c r="F890" s="60" t="s">
        <v>1298</v>
      </c>
      <c r="G890" s="60" t="s">
        <v>1141</v>
      </c>
      <c r="H890" s="61" t="s">
        <v>20</v>
      </c>
      <c r="I890" s="66" t="s">
        <v>689</v>
      </c>
      <c r="J890" s="49">
        <v>31</v>
      </c>
      <c r="K890" s="49">
        <v>110</v>
      </c>
      <c r="L890" s="49">
        <f t="shared" si="14"/>
        <v>141</v>
      </c>
      <c r="M890" s="63">
        <v>740</v>
      </c>
      <c r="N890" s="20"/>
      <c r="O890" s="21"/>
      <c r="P890" s="64" t="s">
        <v>4973</v>
      </c>
    </row>
    <row r="891" spans="1:16" ht="15.75" customHeight="1" x14ac:dyDescent="0.25">
      <c r="A891" s="57">
        <v>14189</v>
      </c>
      <c r="B891" s="58" t="s">
        <v>16</v>
      </c>
      <c r="C891" s="57" t="s">
        <v>10</v>
      </c>
      <c r="D891" s="67">
        <v>14987080154119</v>
      </c>
      <c r="E891" s="58" t="s">
        <v>61</v>
      </c>
      <c r="F891" s="60" t="s">
        <v>1299</v>
      </c>
      <c r="G891" s="60" t="s">
        <v>374</v>
      </c>
      <c r="H891" s="61" t="s">
        <v>20</v>
      </c>
      <c r="I891" s="66" t="s">
        <v>689</v>
      </c>
      <c r="J891" s="49">
        <v>16</v>
      </c>
      <c r="K891" s="49">
        <v>0</v>
      </c>
      <c r="L891" s="49">
        <f t="shared" si="14"/>
        <v>16</v>
      </c>
      <c r="M891" s="63">
        <v>1230</v>
      </c>
      <c r="N891" s="20"/>
      <c r="O891" s="21"/>
      <c r="P891" s="64" t="s">
        <v>4973</v>
      </c>
    </row>
    <row r="892" spans="1:16" ht="15.75" customHeight="1" x14ac:dyDescent="0.25">
      <c r="A892" s="57">
        <v>14191</v>
      </c>
      <c r="B892" s="58" t="s">
        <v>16</v>
      </c>
      <c r="C892" s="57" t="s">
        <v>10</v>
      </c>
      <c r="D892" s="59">
        <v>14987103012785</v>
      </c>
      <c r="E892" s="57" t="s">
        <v>17</v>
      </c>
      <c r="F892" s="71" t="s">
        <v>1300</v>
      </c>
      <c r="G892" s="71" t="s">
        <v>538</v>
      </c>
      <c r="H892" s="61" t="s">
        <v>20</v>
      </c>
      <c r="I892" s="66" t="s">
        <v>594</v>
      </c>
      <c r="J892" s="49">
        <v>1</v>
      </c>
      <c r="K892" s="49">
        <v>1</v>
      </c>
      <c r="L892" s="49">
        <f t="shared" si="14"/>
        <v>2</v>
      </c>
      <c r="M892" s="63">
        <v>17240</v>
      </c>
      <c r="N892" s="20"/>
      <c r="O892" s="21"/>
      <c r="P892" s="64" t="s">
        <v>4973</v>
      </c>
    </row>
    <row r="893" spans="1:16" ht="15.75" customHeight="1" x14ac:dyDescent="0.25">
      <c r="A893" s="57">
        <v>14193</v>
      </c>
      <c r="B893" s="58" t="s">
        <v>16</v>
      </c>
      <c r="C893" s="57" t="s">
        <v>10</v>
      </c>
      <c r="D893" s="69">
        <v>14987116010877</v>
      </c>
      <c r="E893" s="57" t="s">
        <v>61</v>
      </c>
      <c r="F893" s="71" t="s">
        <v>1301</v>
      </c>
      <c r="G893" s="71" t="s">
        <v>374</v>
      </c>
      <c r="H893" s="61" t="s">
        <v>20</v>
      </c>
      <c r="I893" s="66" t="s">
        <v>3582</v>
      </c>
      <c r="J893" s="49">
        <v>19</v>
      </c>
      <c r="K893" s="49">
        <v>21</v>
      </c>
      <c r="L893" s="49">
        <f t="shared" si="14"/>
        <v>40</v>
      </c>
      <c r="M893" s="41">
        <v>1430</v>
      </c>
      <c r="N893" s="20"/>
      <c r="O893" s="21"/>
      <c r="P893" s="64" t="s">
        <v>4973</v>
      </c>
    </row>
    <row r="894" spans="1:16" ht="15.75" customHeight="1" x14ac:dyDescent="0.25">
      <c r="A894" s="84">
        <v>14195</v>
      </c>
      <c r="B894" s="58" t="s">
        <v>16</v>
      </c>
      <c r="C894" s="57" t="s">
        <v>10</v>
      </c>
      <c r="D894" s="73">
        <v>14987116010907</v>
      </c>
      <c r="E894" s="86" t="s">
        <v>61</v>
      </c>
      <c r="F894" s="71" t="s">
        <v>1302</v>
      </c>
      <c r="G894" s="71" t="s">
        <v>1303</v>
      </c>
      <c r="H894" s="61" t="s">
        <v>20</v>
      </c>
      <c r="I894" s="66" t="s">
        <v>3582</v>
      </c>
      <c r="J894" s="49">
        <v>48</v>
      </c>
      <c r="K894" s="49">
        <v>0</v>
      </c>
      <c r="L894" s="49">
        <f t="shared" si="14"/>
        <v>48</v>
      </c>
      <c r="M894" s="63">
        <v>3500</v>
      </c>
      <c r="N894" s="20"/>
      <c r="O894" s="21"/>
      <c r="P894" s="64" t="s">
        <v>4973</v>
      </c>
    </row>
    <row r="895" spans="1:16" ht="15.75" customHeight="1" x14ac:dyDescent="0.25">
      <c r="A895" s="84">
        <v>14196</v>
      </c>
      <c r="B895" s="58" t="s">
        <v>16</v>
      </c>
      <c r="C895" s="57" t="s">
        <v>10</v>
      </c>
      <c r="D895" s="69">
        <v>14987080198113</v>
      </c>
      <c r="E895" s="57" t="s">
        <v>61</v>
      </c>
      <c r="F895" s="71" t="s">
        <v>1304</v>
      </c>
      <c r="G895" s="71" t="s">
        <v>538</v>
      </c>
      <c r="H895" s="61" t="s">
        <v>20</v>
      </c>
      <c r="I895" s="70" t="s">
        <v>689</v>
      </c>
      <c r="J895" s="49">
        <v>0</v>
      </c>
      <c r="K895" s="49">
        <v>38</v>
      </c>
      <c r="L895" s="49">
        <f t="shared" si="14"/>
        <v>38</v>
      </c>
      <c r="M895" s="63">
        <v>1780</v>
      </c>
      <c r="N895" s="20"/>
      <c r="O895" s="21"/>
      <c r="P895" s="64" t="s">
        <v>4973</v>
      </c>
    </row>
    <row r="896" spans="1:16" ht="15.75" customHeight="1" x14ac:dyDescent="0.25">
      <c r="A896" s="84">
        <v>14197</v>
      </c>
      <c r="B896" s="58" t="s">
        <v>16</v>
      </c>
      <c r="C896" s="57" t="s">
        <v>10</v>
      </c>
      <c r="D896" s="73">
        <v>14987376320914</v>
      </c>
      <c r="E896" s="86" t="s">
        <v>61</v>
      </c>
      <c r="F896" s="71" t="s">
        <v>1305</v>
      </c>
      <c r="G896" s="71" t="s">
        <v>538</v>
      </c>
      <c r="H896" s="61" t="s">
        <v>20</v>
      </c>
      <c r="I896" s="70" t="s">
        <v>152</v>
      </c>
      <c r="J896" s="49">
        <v>80</v>
      </c>
      <c r="K896" s="49">
        <v>0</v>
      </c>
      <c r="L896" s="49">
        <f t="shared" si="14"/>
        <v>80</v>
      </c>
      <c r="M896" s="63">
        <v>1780</v>
      </c>
      <c r="N896" s="20"/>
      <c r="O896" s="21"/>
      <c r="P896" s="64" t="s">
        <v>4973</v>
      </c>
    </row>
    <row r="897" spans="1:16" ht="15.75" customHeight="1" x14ac:dyDescent="0.25">
      <c r="A897" s="84">
        <v>14198</v>
      </c>
      <c r="B897" s="58" t="s">
        <v>16</v>
      </c>
      <c r="C897" s="57" t="s">
        <v>10</v>
      </c>
      <c r="D897" s="69">
        <v>14987153095189</v>
      </c>
      <c r="E897" s="86" t="s">
        <v>61</v>
      </c>
      <c r="F897" s="71" t="s">
        <v>1306</v>
      </c>
      <c r="G897" s="71" t="s">
        <v>1307</v>
      </c>
      <c r="H897" s="61" t="s">
        <v>20</v>
      </c>
      <c r="I897" s="70" t="s">
        <v>215</v>
      </c>
      <c r="J897" s="49">
        <v>15</v>
      </c>
      <c r="K897" s="49">
        <v>0</v>
      </c>
      <c r="L897" s="49">
        <f t="shared" si="14"/>
        <v>15</v>
      </c>
      <c r="M897" s="63">
        <v>5200</v>
      </c>
      <c r="N897" s="20"/>
      <c r="O897" s="21"/>
      <c r="P897" s="64" t="s">
        <v>4973</v>
      </c>
    </row>
    <row r="898" spans="1:16" ht="15.75" customHeight="1" x14ac:dyDescent="0.25">
      <c r="A898" s="57">
        <v>14200</v>
      </c>
      <c r="B898" s="58" t="s">
        <v>16</v>
      </c>
      <c r="C898" s="57" t="s">
        <v>10</v>
      </c>
      <c r="D898" s="69">
        <v>14987190001822</v>
      </c>
      <c r="E898" s="79" t="s">
        <v>61</v>
      </c>
      <c r="F898" s="71" t="s">
        <v>1308</v>
      </c>
      <c r="G898" s="71" t="s">
        <v>1251</v>
      </c>
      <c r="H898" s="61" t="s">
        <v>20</v>
      </c>
      <c r="I898" s="66" t="s">
        <v>795</v>
      </c>
      <c r="J898" s="49">
        <v>0</v>
      </c>
      <c r="K898" s="49">
        <v>6</v>
      </c>
      <c r="L898" s="49">
        <f t="shared" si="14"/>
        <v>6</v>
      </c>
      <c r="M898" s="63">
        <v>3470</v>
      </c>
      <c r="N898" s="20"/>
      <c r="O898" s="21"/>
      <c r="P898" s="64" t="s">
        <v>4973</v>
      </c>
    </row>
    <row r="899" spans="1:16" ht="15.75" customHeight="1" x14ac:dyDescent="0.25">
      <c r="A899" s="57">
        <v>14202</v>
      </c>
      <c r="B899" s="58" t="s">
        <v>16</v>
      </c>
      <c r="C899" s="57" t="s">
        <v>10</v>
      </c>
      <c r="D899" s="69">
        <v>14987197408167</v>
      </c>
      <c r="E899" s="57" t="s">
        <v>61</v>
      </c>
      <c r="F899" s="71" t="s">
        <v>1309</v>
      </c>
      <c r="G899" s="71" t="s">
        <v>1251</v>
      </c>
      <c r="H899" s="61" t="s">
        <v>20</v>
      </c>
      <c r="I899" s="66" t="s">
        <v>1247</v>
      </c>
      <c r="J899" s="49">
        <v>0</v>
      </c>
      <c r="K899" s="50">
        <v>4</v>
      </c>
      <c r="L899" s="49">
        <f t="shared" si="14"/>
        <v>4</v>
      </c>
      <c r="M899" s="63">
        <v>5580</v>
      </c>
      <c r="N899" s="20"/>
      <c r="O899" s="21"/>
      <c r="P899" s="64" t="s">
        <v>4973</v>
      </c>
    </row>
    <row r="900" spans="1:16" ht="15.75" customHeight="1" x14ac:dyDescent="0.25">
      <c r="A900" s="57">
        <v>14203</v>
      </c>
      <c r="B900" s="58" t="s">
        <v>16</v>
      </c>
      <c r="C900" s="57" t="s">
        <v>10</v>
      </c>
      <c r="D900" s="67">
        <v>14987080486715</v>
      </c>
      <c r="E900" s="57" t="s">
        <v>61</v>
      </c>
      <c r="F900" s="71" t="s">
        <v>1310</v>
      </c>
      <c r="G900" s="71" t="s">
        <v>1311</v>
      </c>
      <c r="H900" s="61" t="s">
        <v>20</v>
      </c>
      <c r="I900" s="66" t="s">
        <v>689</v>
      </c>
      <c r="J900" s="49">
        <v>0</v>
      </c>
      <c r="K900" s="49">
        <v>1</v>
      </c>
      <c r="L900" s="49">
        <f t="shared" si="14"/>
        <v>1</v>
      </c>
      <c r="M900" s="63">
        <v>6192.6</v>
      </c>
      <c r="N900" s="20"/>
      <c r="O900" s="21"/>
      <c r="P900" s="64" t="s">
        <v>4973</v>
      </c>
    </row>
    <row r="901" spans="1:16" ht="15.75" customHeight="1" x14ac:dyDescent="0.25">
      <c r="A901" s="57">
        <v>14204</v>
      </c>
      <c r="B901" s="58" t="s">
        <v>16</v>
      </c>
      <c r="C901" s="57" t="s">
        <v>10</v>
      </c>
      <c r="D901" s="73">
        <v>14987170020317</v>
      </c>
      <c r="E901" s="57" t="s">
        <v>61</v>
      </c>
      <c r="F901" s="71" t="s">
        <v>1312</v>
      </c>
      <c r="G901" s="71" t="s">
        <v>1313</v>
      </c>
      <c r="H901" s="61" t="s">
        <v>20</v>
      </c>
      <c r="I901" s="66" t="s">
        <v>85</v>
      </c>
      <c r="J901" s="49">
        <v>152</v>
      </c>
      <c r="K901" s="49">
        <v>0</v>
      </c>
      <c r="L901" s="49">
        <f t="shared" si="14"/>
        <v>152</v>
      </c>
      <c r="M901" s="63">
        <v>6192.6</v>
      </c>
      <c r="N901" s="20"/>
      <c r="O901" s="21"/>
      <c r="P901" s="64" t="s">
        <v>4973</v>
      </c>
    </row>
    <row r="902" spans="1:16" ht="15.75" customHeight="1" x14ac:dyDescent="0.25">
      <c r="A902" s="57">
        <v>14205</v>
      </c>
      <c r="B902" s="58" t="s">
        <v>16</v>
      </c>
      <c r="C902" s="57" t="s">
        <v>10</v>
      </c>
      <c r="D902" s="69">
        <v>14987080485718</v>
      </c>
      <c r="E902" s="57" t="s">
        <v>61</v>
      </c>
      <c r="F902" s="71" t="s">
        <v>1314</v>
      </c>
      <c r="G902" s="71" t="s">
        <v>1311</v>
      </c>
      <c r="H902" s="61" t="s">
        <v>20</v>
      </c>
      <c r="I902" s="66" t="s">
        <v>689</v>
      </c>
      <c r="J902" s="49">
        <v>0</v>
      </c>
      <c r="K902" s="49">
        <v>1</v>
      </c>
      <c r="L902" s="49">
        <f t="shared" si="14"/>
        <v>1</v>
      </c>
      <c r="M902" s="63">
        <v>3816</v>
      </c>
      <c r="N902" s="20"/>
      <c r="O902" s="21"/>
      <c r="P902" s="64" t="s">
        <v>4973</v>
      </c>
    </row>
    <row r="903" spans="1:16" ht="15.75" customHeight="1" x14ac:dyDescent="0.25">
      <c r="A903" s="84">
        <v>14206</v>
      </c>
      <c r="B903" s="58" t="s">
        <v>16</v>
      </c>
      <c r="C903" s="57" t="s">
        <v>10</v>
      </c>
      <c r="D903" s="73">
        <v>14987170020294</v>
      </c>
      <c r="E903" s="57" t="s">
        <v>61</v>
      </c>
      <c r="F903" s="71" t="s">
        <v>1315</v>
      </c>
      <c r="G903" s="71" t="s">
        <v>1313</v>
      </c>
      <c r="H903" s="61" t="s">
        <v>20</v>
      </c>
      <c r="I903" s="66" t="s">
        <v>85</v>
      </c>
      <c r="J903" s="49">
        <v>181</v>
      </c>
      <c r="K903" s="49">
        <v>0</v>
      </c>
      <c r="L903" s="49">
        <f t="shared" si="14"/>
        <v>181</v>
      </c>
      <c r="M903" s="63">
        <v>3816</v>
      </c>
      <c r="N903" s="20"/>
      <c r="O903" s="21"/>
      <c r="P903" s="64" t="s">
        <v>4973</v>
      </c>
    </row>
    <row r="904" spans="1:16" ht="15.75" customHeight="1" x14ac:dyDescent="0.25">
      <c r="A904" s="57">
        <v>14207</v>
      </c>
      <c r="B904" s="58" t="s">
        <v>16</v>
      </c>
      <c r="C904" s="57" t="s">
        <v>10</v>
      </c>
      <c r="D904" s="59">
        <v>14987116530276</v>
      </c>
      <c r="E904" s="57" t="s">
        <v>61</v>
      </c>
      <c r="F904" s="71" t="s">
        <v>1316</v>
      </c>
      <c r="G904" s="71" t="s">
        <v>1251</v>
      </c>
      <c r="H904" s="61" t="s">
        <v>20</v>
      </c>
      <c r="I904" s="66" t="s">
        <v>3582</v>
      </c>
      <c r="J904" s="49">
        <v>0</v>
      </c>
      <c r="K904" s="49">
        <v>24</v>
      </c>
      <c r="L904" s="49">
        <f t="shared" si="14"/>
        <v>24</v>
      </c>
      <c r="M904" s="63">
        <v>1040</v>
      </c>
      <c r="N904" s="20"/>
      <c r="O904" s="21"/>
      <c r="P904" s="64" t="s">
        <v>4973</v>
      </c>
    </row>
    <row r="905" spans="1:16" ht="15.75" customHeight="1" x14ac:dyDescent="0.25">
      <c r="A905" s="57">
        <v>14208</v>
      </c>
      <c r="B905" s="58" t="s">
        <v>16</v>
      </c>
      <c r="C905" s="57" t="s">
        <v>10</v>
      </c>
      <c r="D905" s="59">
        <v>14987274132916</v>
      </c>
      <c r="E905" s="57" t="s">
        <v>17</v>
      </c>
      <c r="F905" s="71" t="s">
        <v>4316</v>
      </c>
      <c r="G905" s="71" t="s">
        <v>1251</v>
      </c>
      <c r="H905" s="61" t="s">
        <v>20</v>
      </c>
      <c r="I905" s="66" t="s">
        <v>39</v>
      </c>
      <c r="J905" s="49">
        <v>0</v>
      </c>
      <c r="K905" s="49">
        <v>1</v>
      </c>
      <c r="L905" s="49">
        <f t="shared" si="14"/>
        <v>1</v>
      </c>
      <c r="M905" s="63">
        <v>600</v>
      </c>
      <c r="N905" s="20"/>
      <c r="O905" s="21"/>
      <c r="P905" s="64" t="s">
        <v>4973</v>
      </c>
    </row>
    <row r="906" spans="1:16" ht="15.75" customHeight="1" x14ac:dyDescent="0.25">
      <c r="A906" s="84">
        <v>14209</v>
      </c>
      <c r="B906" s="58" t="s">
        <v>16</v>
      </c>
      <c r="C906" s="57" t="s">
        <v>10</v>
      </c>
      <c r="D906" s="69">
        <v>14987058385286</v>
      </c>
      <c r="E906" s="86" t="s">
        <v>61</v>
      </c>
      <c r="F906" s="71" t="s">
        <v>4317</v>
      </c>
      <c r="G906" s="71" t="s">
        <v>1251</v>
      </c>
      <c r="H906" s="61" t="s">
        <v>20</v>
      </c>
      <c r="I906" s="66" t="s">
        <v>64</v>
      </c>
      <c r="J906" s="49">
        <v>0</v>
      </c>
      <c r="K906" s="49">
        <v>1</v>
      </c>
      <c r="L906" s="49">
        <f t="shared" si="14"/>
        <v>1</v>
      </c>
      <c r="M906" s="63">
        <v>610</v>
      </c>
      <c r="N906" s="20"/>
      <c r="O906" s="21"/>
      <c r="P906" s="64" t="s">
        <v>4973</v>
      </c>
    </row>
    <row r="907" spans="1:16" ht="15.75" customHeight="1" x14ac:dyDescent="0.25">
      <c r="A907" s="57">
        <v>14211</v>
      </c>
      <c r="B907" s="58" t="s">
        <v>16</v>
      </c>
      <c r="C907" s="57" t="s">
        <v>10</v>
      </c>
      <c r="D907" s="59">
        <v>14987650694106</v>
      </c>
      <c r="E907" s="57" t="s">
        <v>17</v>
      </c>
      <c r="F907" s="71" t="s">
        <v>4318</v>
      </c>
      <c r="G907" s="71" t="s">
        <v>4319</v>
      </c>
      <c r="H907" s="61" t="s">
        <v>20</v>
      </c>
      <c r="I907" s="66" t="s">
        <v>11</v>
      </c>
      <c r="J907" s="49">
        <v>48</v>
      </c>
      <c r="K907" s="49">
        <v>28</v>
      </c>
      <c r="L907" s="49">
        <f t="shared" si="14"/>
        <v>76</v>
      </c>
      <c r="M907" s="63">
        <v>28680.400000000001</v>
      </c>
      <c r="N907" s="20"/>
      <c r="O907" s="21"/>
      <c r="P907" s="64" t="s">
        <v>4973</v>
      </c>
    </row>
    <row r="908" spans="1:16" ht="15.75" customHeight="1" x14ac:dyDescent="0.25">
      <c r="A908" s="84">
        <v>14213</v>
      </c>
      <c r="B908" s="58" t="s">
        <v>16</v>
      </c>
      <c r="C908" s="57" t="s">
        <v>10</v>
      </c>
      <c r="D908" s="73">
        <v>14987138812749</v>
      </c>
      <c r="E908" s="57" t="s">
        <v>17</v>
      </c>
      <c r="F908" s="71" t="s">
        <v>4320</v>
      </c>
      <c r="G908" s="71" t="s">
        <v>662</v>
      </c>
      <c r="H908" s="61" t="s">
        <v>20</v>
      </c>
      <c r="I908" s="70" t="s">
        <v>145</v>
      </c>
      <c r="J908" s="49">
        <v>1</v>
      </c>
      <c r="K908" s="49">
        <v>1</v>
      </c>
      <c r="L908" s="49">
        <f t="shared" si="14"/>
        <v>2</v>
      </c>
      <c r="M908" s="40">
        <v>1932</v>
      </c>
      <c r="N908" s="20"/>
      <c r="O908" s="21"/>
      <c r="P908" s="64" t="s">
        <v>4973</v>
      </c>
    </row>
    <row r="909" spans="1:16" ht="15.75" customHeight="1" x14ac:dyDescent="0.25">
      <c r="A909" s="84">
        <v>14215</v>
      </c>
      <c r="B909" s="58" t="s">
        <v>16</v>
      </c>
      <c r="C909" s="57" t="s">
        <v>10</v>
      </c>
      <c r="D909" s="73">
        <v>14987443384412</v>
      </c>
      <c r="E909" s="57" t="s">
        <v>17</v>
      </c>
      <c r="F909" s="71" t="s">
        <v>1317</v>
      </c>
      <c r="G909" s="71" t="s">
        <v>491</v>
      </c>
      <c r="H909" s="61" t="s">
        <v>20</v>
      </c>
      <c r="I909" s="66" t="s">
        <v>161</v>
      </c>
      <c r="J909" s="49">
        <v>104</v>
      </c>
      <c r="K909" s="49">
        <v>48</v>
      </c>
      <c r="L909" s="49">
        <f t="shared" si="14"/>
        <v>152</v>
      </c>
      <c r="M909" s="41">
        <v>10690</v>
      </c>
      <c r="N909" s="20"/>
      <c r="O909" s="21"/>
      <c r="P909" s="64" t="s">
        <v>4973</v>
      </c>
    </row>
    <row r="910" spans="1:16" ht="15.75" customHeight="1" x14ac:dyDescent="0.25">
      <c r="A910" s="57">
        <v>14217</v>
      </c>
      <c r="B910" s="58" t="s">
        <v>16</v>
      </c>
      <c r="C910" s="57" t="s">
        <v>10</v>
      </c>
      <c r="D910" s="73">
        <v>14987443384436</v>
      </c>
      <c r="E910" s="57" t="s">
        <v>17</v>
      </c>
      <c r="F910" s="71" t="s">
        <v>1317</v>
      </c>
      <c r="G910" s="71" t="s">
        <v>633</v>
      </c>
      <c r="H910" s="61" t="s">
        <v>20</v>
      </c>
      <c r="I910" s="66" t="s">
        <v>161</v>
      </c>
      <c r="J910" s="49">
        <v>3</v>
      </c>
      <c r="K910" s="49">
        <v>10</v>
      </c>
      <c r="L910" s="49">
        <f t="shared" si="14"/>
        <v>13</v>
      </c>
      <c r="M910" s="41">
        <v>53450</v>
      </c>
      <c r="N910" s="20"/>
      <c r="O910" s="21"/>
      <c r="P910" s="64" t="s">
        <v>4973</v>
      </c>
    </row>
    <row r="911" spans="1:16" ht="15.75" customHeight="1" x14ac:dyDescent="0.25">
      <c r="A911" s="84">
        <v>14218</v>
      </c>
      <c r="B911" s="58" t="s">
        <v>16</v>
      </c>
      <c r="C911" s="57" t="s">
        <v>10</v>
      </c>
      <c r="D911" s="73">
        <v>14987155149231</v>
      </c>
      <c r="E911" s="57" t="s">
        <v>61</v>
      </c>
      <c r="F911" s="71" t="s">
        <v>4321</v>
      </c>
      <c r="G911" s="71" t="s">
        <v>1222</v>
      </c>
      <c r="H911" s="61" t="s">
        <v>20</v>
      </c>
      <c r="I911" s="66" t="s">
        <v>307</v>
      </c>
      <c r="J911" s="49">
        <v>0</v>
      </c>
      <c r="K911" s="49">
        <v>1</v>
      </c>
      <c r="L911" s="49">
        <f t="shared" si="14"/>
        <v>1</v>
      </c>
      <c r="M911" s="75">
        <v>2016</v>
      </c>
      <c r="N911" s="20"/>
      <c r="O911" s="21"/>
      <c r="P911" s="64" t="s">
        <v>4973</v>
      </c>
    </row>
    <row r="912" spans="1:16" ht="15.75" customHeight="1" x14ac:dyDescent="0.25">
      <c r="A912" s="57">
        <v>14220</v>
      </c>
      <c r="B912" s="58" t="s">
        <v>16</v>
      </c>
      <c r="C912" s="57" t="s">
        <v>10</v>
      </c>
      <c r="D912" s="59">
        <v>14987155149200</v>
      </c>
      <c r="E912" s="57" t="s">
        <v>61</v>
      </c>
      <c r="F912" s="71" t="s">
        <v>4322</v>
      </c>
      <c r="G912" s="71" t="s">
        <v>1222</v>
      </c>
      <c r="H912" s="61" t="s">
        <v>20</v>
      </c>
      <c r="I912" s="66" t="s">
        <v>307</v>
      </c>
      <c r="J912" s="49">
        <v>0</v>
      </c>
      <c r="K912" s="49">
        <v>1</v>
      </c>
      <c r="L912" s="49">
        <f t="shared" si="14"/>
        <v>1</v>
      </c>
      <c r="M912" s="75">
        <v>1640.8</v>
      </c>
      <c r="N912" s="20"/>
      <c r="O912" s="21"/>
      <c r="P912" s="64" t="s">
        <v>4973</v>
      </c>
    </row>
    <row r="913" spans="1:16" ht="15.75" customHeight="1" x14ac:dyDescent="0.25">
      <c r="A913" s="57">
        <v>14224</v>
      </c>
      <c r="B913" s="58" t="s">
        <v>16</v>
      </c>
      <c r="C913" s="57" t="s">
        <v>10</v>
      </c>
      <c r="D913" s="67">
        <v>14987792221819</v>
      </c>
      <c r="E913" s="57" t="s">
        <v>17</v>
      </c>
      <c r="F913" s="71" t="s">
        <v>4323</v>
      </c>
      <c r="G913" s="71" t="s">
        <v>179</v>
      </c>
      <c r="H913" s="61" t="s">
        <v>20</v>
      </c>
      <c r="I913" s="66" t="s">
        <v>123</v>
      </c>
      <c r="J913" s="49">
        <v>0</v>
      </c>
      <c r="K913" s="49">
        <v>1</v>
      </c>
      <c r="L913" s="49">
        <f t="shared" si="14"/>
        <v>1</v>
      </c>
      <c r="M913" s="63">
        <v>890</v>
      </c>
      <c r="N913" s="20"/>
      <c r="O913" s="21"/>
      <c r="P913" s="64" t="s">
        <v>4973</v>
      </c>
    </row>
    <row r="914" spans="1:16" ht="15.75" customHeight="1" x14ac:dyDescent="0.25">
      <c r="A914" s="84">
        <v>14226</v>
      </c>
      <c r="B914" s="58" t="s">
        <v>16</v>
      </c>
      <c r="C914" s="57" t="s">
        <v>10</v>
      </c>
      <c r="D914" s="73">
        <v>14987614427702</v>
      </c>
      <c r="E914" s="86" t="s">
        <v>61</v>
      </c>
      <c r="F914" s="71" t="s">
        <v>1318</v>
      </c>
      <c r="G914" s="71" t="s">
        <v>191</v>
      </c>
      <c r="H914" s="61" t="s">
        <v>20</v>
      </c>
      <c r="I914" s="66" t="s">
        <v>382</v>
      </c>
      <c r="J914" s="49">
        <v>16</v>
      </c>
      <c r="K914" s="49">
        <v>16</v>
      </c>
      <c r="L914" s="49">
        <f t="shared" si="14"/>
        <v>32</v>
      </c>
      <c r="M914" s="83">
        <v>750</v>
      </c>
      <c r="N914" s="20"/>
      <c r="O914" s="21"/>
      <c r="P914" s="64" t="s">
        <v>4973</v>
      </c>
    </row>
    <row r="915" spans="1:16" ht="15.75" customHeight="1" x14ac:dyDescent="0.25">
      <c r="A915" s="57">
        <v>14227</v>
      </c>
      <c r="B915" s="58" t="s">
        <v>3930</v>
      </c>
      <c r="C915" s="57" t="s">
        <v>10</v>
      </c>
      <c r="D915" s="59">
        <v>14987296421135</v>
      </c>
      <c r="E915" s="57" t="s">
        <v>140</v>
      </c>
      <c r="F915" s="74" t="s">
        <v>3860</v>
      </c>
      <c r="G915" s="74" t="s">
        <v>3861</v>
      </c>
      <c r="H915" s="61" t="s">
        <v>20</v>
      </c>
      <c r="I915" s="66" t="s">
        <v>490</v>
      </c>
      <c r="J915" s="49">
        <v>1</v>
      </c>
      <c r="K915" s="49">
        <v>0</v>
      </c>
      <c r="L915" s="49">
        <f t="shared" si="14"/>
        <v>1</v>
      </c>
      <c r="M915" s="63">
        <v>826</v>
      </c>
      <c r="N915" s="20"/>
      <c r="O915" s="21"/>
      <c r="P915" s="64" t="s">
        <v>4973</v>
      </c>
    </row>
    <row r="916" spans="1:16" ht="15.75" customHeight="1" x14ac:dyDescent="0.25">
      <c r="A916" s="57">
        <v>14228</v>
      </c>
      <c r="B916" s="58" t="s">
        <v>16</v>
      </c>
      <c r="C916" s="57" t="s">
        <v>10</v>
      </c>
      <c r="D916" s="59">
        <v>14987233105821</v>
      </c>
      <c r="E916" s="57" t="s">
        <v>17</v>
      </c>
      <c r="F916" s="71" t="s">
        <v>4324</v>
      </c>
      <c r="G916" s="71" t="s">
        <v>4325</v>
      </c>
      <c r="H916" s="61" t="s">
        <v>20</v>
      </c>
      <c r="I916" s="66" t="s">
        <v>13</v>
      </c>
      <c r="J916" s="49">
        <v>4</v>
      </c>
      <c r="K916" s="49">
        <v>0</v>
      </c>
      <c r="L916" s="49">
        <f t="shared" si="14"/>
        <v>4</v>
      </c>
      <c r="M916" s="75">
        <v>829596.6</v>
      </c>
      <c r="N916" s="20"/>
      <c r="O916" s="21"/>
      <c r="P916" s="64" t="s">
        <v>4973</v>
      </c>
    </row>
    <row r="917" spans="1:16" ht="15.75" customHeight="1" x14ac:dyDescent="0.25">
      <c r="A917" s="57">
        <v>14230</v>
      </c>
      <c r="B917" s="58" t="s">
        <v>16</v>
      </c>
      <c r="C917" s="57" t="s">
        <v>10</v>
      </c>
      <c r="D917" s="73">
        <v>14987116010952</v>
      </c>
      <c r="E917" s="57" t="s">
        <v>17</v>
      </c>
      <c r="F917" s="71" t="s">
        <v>1319</v>
      </c>
      <c r="G917" s="71" t="s">
        <v>1320</v>
      </c>
      <c r="H917" s="61" t="s">
        <v>20</v>
      </c>
      <c r="I917" s="66" t="s">
        <v>3582</v>
      </c>
      <c r="J917" s="49">
        <v>9</v>
      </c>
      <c r="K917" s="49">
        <v>0</v>
      </c>
      <c r="L917" s="49">
        <f t="shared" si="14"/>
        <v>9</v>
      </c>
      <c r="M917" s="63">
        <v>29580</v>
      </c>
      <c r="N917" s="20"/>
      <c r="O917" s="21"/>
      <c r="P917" s="64" t="s">
        <v>4973</v>
      </c>
    </row>
    <row r="918" spans="1:16" ht="15.75" customHeight="1" x14ac:dyDescent="0.25">
      <c r="A918" s="84">
        <v>14235</v>
      </c>
      <c r="B918" s="58" t="s">
        <v>16</v>
      </c>
      <c r="C918" s="57" t="s">
        <v>10</v>
      </c>
      <c r="D918" s="73">
        <v>14987155785057</v>
      </c>
      <c r="E918" s="86" t="s">
        <v>61</v>
      </c>
      <c r="F918" s="71" t="s">
        <v>1321</v>
      </c>
      <c r="G918" s="71" t="s">
        <v>374</v>
      </c>
      <c r="H918" s="61" t="s">
        <v>20</v>
      </c>
      <c r="I918" s="66" t="s">
        <v>307</v>
      </c>
      <c r="J918" s="49">
        <v>13</v>
      </c>
      <c r="K918" s="49">
        <v>0</v>
      </c>
      <c r="L918" s="49">
        <f t="shared" si="14"/>
        <v>13</v>
      </c>
      <c r="M918" s="75">
        <v>1350</v>
      </c>
      <c r="N918" s="20"/>
      <c r="O918" s="21"/>
      <c r="P918" s="64" t="s">
        <v>4973</v>
      </c>
    </row>
    <row r="919" spans="1:16" ht="15.75" customHeight="1" x14ac:dyDescent="0.25">
      <c r="A919" s="84">
        <v>14236</v>
      </c>
      <c r="B919" s="58" t="s">
        <v>16</v>
      </c>
      <c r="C919" s="57" t="s">
        <v>10</v>
      </c>
      <c r="D919" s="73">
        <v>14987058097288</v>
      </c>
      <c r="E919" s="57" t="s">
        <v>61</v>
      </c>
      <c r="F919" s="71" t="s">
        <v>4049</v>
      </c>
      <c r="G919" s="71" t="s">
        <v>491</v>
      </c>
      <c r="H919" s="72" t="s">
        <v>20</v>
      </c>
      <c r="I919" s="70" t="s">
        <v>64</v>
      </c>
      <c r="J919" s="49">
        <v>0</v>
      </c>
      <c r="K919" s="49">
        <v>6</v>
      </c>
      <c r="L919" s="49">
        <f t="shared" si="14"/>
        <v>6</v>
      </c>
      <c r="M919" s="63">
        <v>590</v>
      </c>
      <c r="N919" s="20"/>
      <c r="O919" s="21"/>
      <c r="P919" s="64" t="s">
        <v>4973</v>
      </c>
    </row>
    <row r="920" spans="1:16" ht="15.75" customHeight="1" x14ac:dyDescent="0.25">
      <c r="A920" s="57">
        <v>14245</v>
      </c>
      <c r="B920" s="58" t="s">
        <v>16</v>
      </c>
      <c r="C920" s="57" t="s">
        <v>10</v>
      </c>
      <c r="D920" s="73">
        <v>14987058585037</v>
      </c>
      <c r="E920" s="57" t="s">
        <v>61</v>
      </c>
      <c r="F920" s="71" t="s">
        <v>1322</v>
      </c>
      <c r="G920" s="71" t="s">
        <v>491</v>
      </c>
      <c r="H920" s="61" t="s">
        <v>20</v>
      </c>
      <c r="I920" s="66" t="s">
        <v>64</v>
      </c>
      <c r="J920" s="49">
        <v>0</v>
      </c>
      <c r="K920" s="49">
        <v>3</v>
      </c>
      <c r="L920" s="49">
        <f t="shared" si="14"/>
        <v>3</v>
      </c>
      <c r="M920" s="63">
        <v>1040</v>
      </c>
      <c r="N920" s="20"/>
      <c r="O920" s="21"/>
      <c r="P920" s="64" t="s">
        <v>4973</v>
      </c>
    </row>
    <row r="921" spans="1:16" ht="15.75" customHeight="1" x14ac:dyDescent="0.25">
      <c r="A921" s="57">
        <v>14246</v>
      </c>
      <c r="B921" s="58" t="s">
        <v>16</v>
      </c>
      <c r="C921" s="89" t="s">
        <v>10</v>
      </c>
      <c r="D921" s="73">
        <v>14987080674013</v>
      </c>
      <c r="E921" s="89" t="s">
        <v>61</v>
      </c>
      <c r="F921" s="71" t="s">
        <v>4044</v>
      </c>
      <c r="G921" s="71" t="s">
        <v>491</v>
      </c>
      <c r="H921" s="61" t="s">
        <v>20</v>
      </c>
      <c r="I921" s="77" t="s">
        <v>689</v>
      </c>
      <c r="J921" s="49">
        <v>8</v>
      </c>
      <c r="K921" s="49">
        <v>0</v>
      </c>
      <c r="L921" s="49">
        <f t="shared" si="14"/>
        <v>8</v>
      </c>
      <c r="M921" s="63">
        <v>1040</v>
      </c>
      <c r="N921" s="20"/>
      <c r="O921" s="21"/>
      <c r="P921" s="64" t="s">
        <v>4973</v>
      </c>
    </row>
    <row r="922" spans="1:16" ht="15.75" customHeight="1" x14ac:dyDescent="0.25">
      <c r="A922" s="57">
        <v>14250</v>
      </c>
      <c r="B922" s="58" t="s">
        <v>16</v>
      </c>
      <c r="C922" s="57" t="s">
        <v>10</v>
      </c>
      <c r="D922" s="67">
        <v>14987439197774</v>
      </c>
      <c r="E922" s="57" t="s">
        <v>17</v>
      </c>
      <c r="F922" s="71" t="s">
        <v>1324</v>
      </c>
      <c r="G922" s="71" t="s">
        <v>1325</v>
      </c>
      <c r="H922" s="61" t="s">
        <v>20</v>
      </c>
      <c r="I922" s="70" t="s">
        <v>79</v>
      </c>
      <c r="J922" s="49">
        <v>1</v>
      </c>
      <c r="K922" s="49">
        <v>0</v>
      </c>
      <c r="L922" s="49">
        <f t="shared" si="14"/>
        <v>1</v>
      </c>
      <c r="M922" s="63">
        <v>5460</v>
      </c>
      <c r="N922" s="20"/>
      <c r="O922" s="21"/>
      <c r="P922" s="64" t="s">
        <v>4973</v>
      </c>
    </row>
    <row r="923" spans="1:16" ht="15.75" customHeight="1" x14ac:dyDescent="0.25">
      <c r="A923" s="57">
        <v>14251</v>
      </c>
      <c r="B923" s="58" t="s">
        <v>16</v>
      </c>
      <c r="C923" s="57" t="s">
        <v>10</v>
      </c>
      <c r="D923" s="73">
        <v>14987439197613</v>
      </c>
      <c r="E923" s="57" t="s">
        <v>17</v>
      </c>
      <c r="F923" s="71" t="s">
        <v>1326</v>
      </c>
      <c r="G923" s="71" t="s">
        <v>1325</v>
      </c>
      <c r="H923" s="61" t="s">
        <v>20</v>
      </c>
      <c r="I923" s="66" t="s">
        <v>79</v>
      </c>
      <c r="J923" s="49">
        <v>1</v>
      </c>
      <c r="K923" s="49">
        <v>1</v>
      </c>
      <c r="L923" s="49">
        <f t="shared" si="14"/>
        <v>2</v>
      </c>
      <c r="M923" s="63">
        <v>5460</v>
      </c>
      <c r="N923" s="20"/>
      <c r="O923" s="21"/>
      <c r="P923" s="64" t="s">
        <v>4973</v>
      </c>
    </row>
    <row r="924" spans="1:16" ht="15.75" customHeight="1" x14ac:dyDescent="0.25">
      <c r="A924" s="57">
        <v>14252</v>
      </c>
      <c r="B924" s="58" t="s">
        <v>16</v>
      </c>
      <c r="C924" s="57" t="s">
        <v>10</v>
      </c>
      <c r="D924" s="73">
        <v>14987858100027</v>
      </c>
      <c r="E924" s="57" t="s">
        <v>17</v>
      </c>
      <c r="F924" s="71" t="s">
        <v>1327</v>
      </c>
      <c r="G924" s="71" t="s">
        <v>1328</v>
      </c>
      <c r="H924" s="61" t="s">
        <v>20</v>
      </c>
      <c r="I924" s="66" t="s">
        <v>134</v>
      </c>
      <c r="J924" s="49">
        <v>1</v>
      </c>
      <c r="K924" s="49">
        <v>0</v>
      </c>
      <c r="L924" s="49">
        <f t="shared" si="14"/>
        <v>1</v>
      </c>
      <c r="M924" s="41">
        <v>231766</v>
      </c>
      <c r="N924" s="20"/>
      <c r="O924" s="21"/>
      <c r="P924" s="64" t="s">
        <v>4973</v>
      </c>
    </row>
    <row r="925" spans="1:16" ht="15.75" customHeight="1" x14ac:dyDescent="0.25">
      <c r="A925" s="57">
        <v>14254</v>
      </c>
      <c r="B925" s="58" t="s">
        <v>16</v>
      </c>
      <c r="C925" s="57" t="s">
        <v>10</v>
      </c>
      <c r="D925" s="73">
        <v>14987185810538</v>
      </c>
      <c r="E925" s="57" t="s">
        <v>17</v>
      </c>
      <c r="F925" s="71" t="s">
        <v>1329</v>
      </c>
      <c r="G925" s="71" t="s">
        <v>1267</v>
      </c>
      <c r="H925" s="61" t="s">
        <v>20</v>
      </c>
      <c r="I925" s="66" t="s">
        <v>14</v>
      </c>
      <c r="J925" s="49">
        <v>29</v>
      </c>
      <c r="K925" s="49">
        <v>23</v>
      </c>
      <c r="L925" s="49">
        <f t="shared" si="14"/>
        <v>52</v>
      </c>
      <c r="M925" s="63">
        <v>62064</v>
      </c>
      <c r="N925" s="20"/>
      <c r="O925" s="21"/>
      <c r="P925" s="64" t="s">
        <v>4973</v>
      </c>
    </row>
    <row r="926" spans="1:16" ht="15.75" customHeight="1" x14ac:dyDescent="0.25">
      <c r="A926" s="57">
        <v>14255</v>
      </c>
      <c r="B926" s="58" t="s">
        <v>16</v>
      </c>
      <c r="C926" s="57" t="s">
        <v>10</v>
      </c>
      <c r="D926" s="73">
        <v>14987028204159</v>
      </c>
      <c r="E926" s="57" t="s">
        <v>17</v>
      </c>
      <c r="F926" s="71" t="s">
        <v>1330</v>
      </c>
      <c r="G926" s="71" t="s">
        <v>1141</v>
      </c>
      <c r="H926" s="61" t="s">
        <v>20</v>
      </c>
      <c r="I926" s="66" t="s">
        <v>107</v>
      </c>
      <c r="J926" s="49">
        <v>3</v>
      </c>
      <c r="K926" s="49">
        <v>3</v>
      </c>
      <c r="L926" s="49">
        <f t="shared" si="14"/>
        <v>6</v>
      </c>
      <c r="M926" s="63">
        <v>86790</v>
      </c>
      <c r="N926" s="20"/>
      <c r="O926" s="21"/>
      <c r="P926" s="64" t="s">
        <v>4973</v>
      </c>
    </row>
    <row r="927" spans="1:16" ht="15.75" customHeight="1" x14ac:dyDescent="0.25">
      <c r="A927" s="57">
        <v>14257</v>
      </c>
      <c r="B927" s="58" t="s">
        <v>16</v>
      </c>
      <c r="C927" s="57" t="s">
        <v>10</v>
      </c>
      <c r="D927" s="73">
        <v>14987155186090</v>
      </c>
      <c r="E927" s="57" t="s">
        <v>61</v>
      </c>
      <c r="F927" s="71" t="s">
        <v>3691</v>
      </c>
      <c r="G927" s="71" t="s">
        <v>4326</v>
      </c>
      <c r="H927" s="61" t="s">
        <v>20</v>
      </c>
      <c r="I927" s="66" t="s">
        <v>307</v>
      </c>
      <c r="J927" s="49">
        <v>9</v>
      </c>
      <c r="K927" s="49">
        <v>30</v>
      </c>
      <c r="L927" s="49">
        <f t="shared" si="14"/>
        <v>39</v>
      </c>
      <c r="M927" s="41">
        <v>7100</v>
      </c>
      <c r="N927" s="20"/>
      <c r="O927" s="21"/>
      <c r="P927" s="64" t="s">
        <v>4973</v>
      </c>
    </row>
    <row r="928" spans="1:16" ht="15.75" customHeight="1" x14ac:dyDescent="0.25">
      <c r="A928" s="57">
        <v>14258</v>
      </c>
      <c r="B928" s="58" t="s">
        <v>16</v>
      </c>
      <c r="C928" s="57" t="s">
        <v>10</v>
      </c>
      <c r="D928" s="73">
        <v>14987155660019</v>
      </c>
      <c r="E928" s="57" t="s">
        <v>61</v>
      </c>
      <c r="F928" s="71" t="s">
        <v>4327</v>
      </c>
      <c r="G928" s="71" t="s">
        <v>179</v>
      </c>
      <c r="H928" s="61" t="s">
        <v>20</v>
      </c>
      <c r="I928" s="66" t="s">
        <v>307</v>
      </c>
      <c r="J928" s="49">
        <v>40</v>
      </c>
      <c r="K928" s="49">
        <v>35</v>
      </c>
      <c r="L928" s="49">
        <f t="shared" si="14"/>
        <v>75</v>
      </c>
      <c r="M928" s="75">
        <v>1900</v>
      </c>
      <c r="N928" s="20"/>
      <c r="O928" s="21"/>
      <c r="P928" s="64" t="s">
        <v>4973</v>
      </c>
    </row>
    <row r="929" spans="1:16" ht="15.75" customHeight="1" x14ac:dyDescent="0.25">
      <c r="A929" s="57">
        <v>14261</v>
      </c>
      <c r="B929" s="58" t="s">
        <v>16</v>
      </c>
      <c r="C929" s="57" t="s">
        <v>10</v>
      </c>
      <c r="D929" s="73">
        <v>14987057537303</v>
      </c>
      <c r="E929" s="58" t="s">
        <v>17</v>
      </c>
      <c r="F929" s="65" t="s">
        <v>1331</v>
      </c>
      <c r="G929" s="65" t="s">
        <v>1332</v>
      </c>
      <c r="H929" s="61" t="s">
        <v>20</v>
      </c>
      <c r="I929" s="66" t="s">
        <v>153</v>
      </c>
      <c r="J929" s="49">
        <v>1</v>
      </c>
      <c r="K929" s="49">
        <v>0</v>
      </c>
      <c r="L929" s="49">
        <f t="shared" si="14"/>
        <v>1</v>
      </c>
      <c r="M929" s="63">
        <v>1200</v>
      </c>
      <c r="N929" s="20"/>
      <c r="O929" s="21"/>
      <c r="P929" s="64" t="s">
        <v>4973</v>
      </c>
    </row>
    <row r="930" spans="1:16" ht="15.75" customHeight="1" x14ac:dyDescent="0.25">
      <c r="A930" s="57">
        <v>14262</v>
      </c>
      <c r="B930" s="58" t="s">
        <v>16</v>
      </c>
      <c r="C930" s="57" t="s">
        <v>10</v>
      </c>
      <c r="D930" s="69">
        <v>14987051593138</v>
      </c>
      <c r="E930" s="57" t="s">
        <v>17</v>
      </c>
      <c r="F930" s="74" t="s">
        <v>4328</v>
      </c>
      <c r="G930" s="74" t="s">
        <v>784</v>
      </c>
      <c r="H930" s="61" t="s">
        <v>20</v>
      </c>
      <c r="I930" s="70" t="s">
        <v>88</v>
      </c>
      <c r="J930" s="49">
        <v>0</v>
      </c>
      <c r="K930" s="49">
        <v>1</v>
      </c>
      <c r="L930" s="49">
        <f t="shared" si="14"/>
        <v>1</v>
      </c>
      <c r="M930" s="63">
        <v>11902.8</v>
      </c>
      <c r="N930" s="20"/>
      <c r="O930" s="21"/>
      <c r="P930" s="64" t="s">
        <v>4973</v>
      </c>
    </row>
    <row r="931" spans="1:16" ht="15.75" customHeight="1" x14ac:dyDescent="0.25">
      <c r="A931" s="57">
        <v>14263</v>
      </c>
      <c r="B931" s="58" t="s">
        <v>16</v>
      </c>
      <c r="C931" s="57" t="s">
        <v>10</v>
      </c>
      <c r="D931" s="59">
        <v>14987057649303</v>
      </c>
      <c r="E931" s="57" t="s">
        <v>17</v>
      </c>
      <c r="F931" s="71" t="s">
        <v>4329</v>
      </c>
      <c r="G931" s="71" t="s">
        <v>1334</v>
      </c>
      <c r="H931" s="61" t="s">
        <v>20</v>
      </c>
      <c r="I931" s="66" t="s">
        <v>153</v>
      </c>
      <c r="J931" s="49">
        <v>28</v>
      </c>
      <c r="K931" s="49">
        <v>32</v>
      </c>
      <c r="L931" s="49">
        <f t="shared" si="14"/>
        <v>60</v>
      </c>
      <c r="M931" s="63">
        <v>15740</v>
      </c>
      <c r="N931" s="20"/>
      <c r="O931" s="21"/>
      <c r="P931" s="64" t="s">
        <v>4973</v>
      </c>
    </row>
    <row r="932" spans="1:16" ht="15.75" customHeight="1" x14ac:dyDescent="0.25">
      <c r="A932" s="57">
        <v>14264</v>
      </c>
      <c r="B932" s="58" t="s">
        <v>16</v>
      </c>
      <c r="C932" s="57" t="s">
        <v>10</v>
      </c>
      <c r="D932" s="73">
        <v>14987057649327</v>
      </c>
      <c r="E932" s="57" t="s">
        <v>17</v>
      </c>
      <c r="F932" s="74" t="s">
        <v>1333</v>
      </c>
      <c r="G932" s="74" t="s">
        <v>1334</v>
      </c>
      <c r="H932" s="61" t="s">
        <v>20</v>
      </c>
      <c r="I932" s="66" t="s">
        <v>153</v>
      </c>
      <c r="J932" s="49">
        <v>1</v>
      </c>
      <c r="K932" s="49">
        <v>5</v>
      </c>
      <c r="L932" s="49">
        <f t="shared" si="14"/>
        <v>6</v>
      </c>
      <c r="M932" s="63">
        <v>27850</v>
      </c>
      <c r="N932" s="20"/>
      <c r="O932" s="21"/>
      <c r="P932" s="64" t="s">
        <v>4973</v>
      </c>
    </row>
    <row r="933" spans="1:16" ht="15.75" customHeight="1" x14ac:dyDescent="0.25">
      <c r="A933" s="57">
        <v>14266</v>
      </c>
      <c r="B933" s="58" t="s">
        <v>16</v>
      </c>
      <c r="C933" s="57" t="s">
        <v>10</v>
      </c>
      <c r="D933" s="59">
        <v>14987185809860</v>
      </c>
      <c r="E933" s="57" t="s">
        <v>17</v>
      </c>
      <c r="F933" s="71" t="s">
        <v>4330</v>
      </c>
      <c r="G933" s="71" t="s">
        <v>1334</v>
      </c>
      <c r="H933" s="61" t="s">
        <v>20</v>
      </c>
      <c r="I933" s="66" t="s">
        <v>14</v>
      </c>
      <c r="J933" s="49">
        <v>0</v>
      </c>
      <c r="K933" s="49">
        <v>1</v>
      </c>
      <c r="L933" s="49">
        <f t="shared" si="14"/>
        <v>1</v>
      </c>
      <c r="M933" s="63">
        <v>342930</v>
      </c>
      <c r="N933" s="20"/>
      <c r="O933" s="21"/>
      <c r="P933" s="64" t="s">
        <v>4973</v>
      </c>
    </row>
    <row r="934" spans="1:16" ht="15.75" customHeight="1" x14ac:dyDescent="0.25">
      <c r="A934" s="57">
        <v>14268</v>
      </c>
      <c r="B934" s="58" t="s">
        <v>16</v>
      </c>
      <c r="C934" s="57" t="s">
        <v>10</v>
      </c>
      <c r="D934" s="73">
        <v>14987699059409</v>
      </c>
      <c r="E934" s="57" t="s">
        <v>17</v>
      </c>
      <c r="F934" s="71" t="s">
        <v>1335</v>
      </c>
      <c r="G934" s="71" t="s">
        <v>1336</v>
      </c>
      <c r="H934" s="61" t="s">
        <v>20</v>
      </c>
      <c r="I934" s="66" t="s">
        <v>77</v>
      </c>
      <c r="J934" s="49">
        <v>155</v>
      </c>
      <c r="K934" s="49">
        <v>40</v>
      </c>
      <c r="L934" s="49">
        <f t="shared" si="14"/>
        <v>195</v>
      </c>
      <c r="M934" s="63">
        <v>6140</v>
      </c>
      <c r="N934" s="20"/>
      <c r="O934" s="21"/>
      <c r="P934" s="64" t="s">
        <v>4973</v>
      </c>
    </row>
    <row r="935" spans="1:16" ht="15.75" customHeight="1" x14ac:dyDescent="0.25">
      <c r="A935" s="57">
        <v>14271</v>
      </c>
      <c r="B935" s="58" t="s">
        <v>16</v>
      </c>
      <c r="C935" s="57" t="s">
        <v>10</v>
      </c>
      <c r="D935" s="73">
        <v>14987320602325</v>
      </c>
      <c r="E935" s="57" t="s">
        <v>17</v>
      </c>
      <c r="F935" s="71" t="s">
        <v>1337</v>
      </c>
      <c r="G935" s="71" t="s">
        <v>1338</v>
      </c>
      <c r="H935" s="61" t="s">
        <v>20</v>
      </c>
      <c r="I935" s="66" t="s">
        <v>4331</v>
      </c>
      <c r="J935" s="49">
        <v>40</v>
      </c>
      <c r="K935" s="49">
        <v>19</v>
      </c>
      <c r="L935" s="49">
        <f t="shared" si="14"/>
        <v>59</v>
      </c>
      <c r="M935" s="63">
        <v>1967.5</v>
      </c>
      <c r="N935" s="20"/>
      <c r="O935" s="21"/>
      <c r="P935" s="64" t="s">
        <v>4973</v>
      </c>
    </row>
    <row r="936" spans="1:16" ht="15.75" customHeight="1" x14ac:dyDescent="0.25">
      <c r="A936" s="57">
        <v>14272</v>
      </c>
      <c r="B936" s="58" t="s">
        <v>16</v>
      </c>
      <c r="C936" s="57" t="s">
        <v>10</v>
      </c>
      <c r="D936" s="59">
        <v>14987320604237</v>
      </c>
      <c r="E936" s="57" t="s">
        <v>17</v>
      </c>
      <c r="F936" s="71" t="s">
        <v>1339</v>
      </c>
      <c r="G936" s="71" t="s">
        <v>1340</v>
      </c>
      <c r="H936" s="61" t="s">
        <v>20</v>
      </c>
      <c r="I936" s="66" t="s">
        <v>4331</v>
      </c>
      <c r="J936" s="49">
        <v>77</v>
      </c>
      <c r="K936" s="49">
        <v>128</v>
      </c>
      <c r="L936" s="49">
        <f t="shared" si="14"/>
        <v>205</v>
      </c>
      <c r="M936" s="63">
        <v>4613.3999999999996</v>
      </c>
      <c r="N936" s="20"/>
      <c r="O936" s="21"/>
      <c r="P936" s="64" t="s">
        <v>4973</v>
      </c>
    </row>
    <row r="937" spans="1:16" ht="15.75" customHeight="1" x14ac:dyDescent="0.25">
      <c r="A937" s="57">
        <v>14273</v>
      </c>
      <c r="B937" s="58" t="s">
        <v>16</v>
      </c>
      <c r="C937" s="57" t="s">
        <v>10</v>
      </c>
      <c r="D937" s="73">
        <v>14987060307238</v>
      </c>
      <c r="E937" s="57" t="s">
        <v>61</v>
      </c>
      <c r="F937" s="71" t="s">
        <v>4332</v>
      </c>
      <c r="G937" s="71" t="s">
        <v>491</v>
      </c>
      <c r="H937" s="61" t="s">
        <v>20</v>
      </c>
      <c r="I937" s="66" t="s">
        <v>327</v>
      </c>
      <c r="J937" s="49">
        <v>0</v>
      </c>
      <c r="K937" s="49">
        <v>50</v>
      </c>
      <c r="L937" s="49">
        <f t="shared" si="14"/>
        <v>50</v>
      </c>
      <c r="M937" s="63">
        <v>1040</v>
      </c>
      <c r="N937" s="20"/>
      <c r="O937" s="21"/>
      <c r="P937" s="64" t="s">
        <v>4973</v>
      </c>
    </row>
    <row r="938" spans="1:16" ht="15.75" customHeight="1" x14ac:dyDescent="0.25">
      <c r="A938" s="57">
        <v>14275</v>
      </c>
      <c r="B938" s="58" t="s">
        <v>16</v>
      </c>
      <c r="C938" s="57" t="s">
        <v>10</v>
      </c>
      <c r="D938" s="59">
        <v>14987376320228</v>
      </c>
      <c r="E938" s="57" t="s">
        <v>61</v>
      </c>
      <c r="F938" s="71" t="s">
        <v>814</v>
      </c>
      <c r="G938" s="71" t="s">
        <v>633</v>
      </c>
      <c r="H938" s="61" t="s">
        <v>20</v>
      </c>
      <c r="I938" s="66" t="s">
        <v>152</v>
      </c>
      <c r="J938" s="49">
        <v>0</v>
      </c>
      <c r="K938" s="49">
        <v>7</v>
      </c>
      <c r="L938" s="49">
        <f t="shared" si="14"/>
        <v>7</v>
      </c>
      <c r="M938" s="63">
        <v>4950</v>
      </c>
      <c r="N938" s="20"/>
      <c r="O938" s="21"/>
      <c r="P938" s="64" t="s">
        <v>4973</v>
      </c>
    </row>
    <row r="939" spans="1:16" ht="15.75" customHeight="1" x14ac:dyDescent="0.25">
      <c r="A939" s="57">
        <v>14276</v>
      </c>
      <c r="B939" s="58" t="s">
        <v>16</v>
      </c>
      <c r="C939" s="57" t="s">
        <v>10</v>
      </c>
      <c r="D939" s="59">
        <v>14987086390658</v>
      </c>
      <c r="E939" s="57" t="s">
        <v>61</v>
      </c>
      <c r="F939" s="71" t="s">
        <v>1341</v>
      </c>
      <c r="G939" s="71" t="s">
        <v>1342</v>
      </c>
      <c r="H939" s="61" t="s">
        <v>20</v>
      </c>
      <c r="I939" s="66" t="s">
        <v>1494</v>
      </c>
      <c r="J939" s="49">
        <v>0</v>
      </c>
      <c r="K939" s="49">
        <v>28</v>
      </c>
      <c r="L939" s="49">
        <f t="shared" si="14"/>
        <v>28</v>
      </c>
      <c r="M939" s="63">
        <v>8169</v>
      </c>
      <c r="N939" s="20"/>
      <c r="O939" s="21"/>
      <c r="P939" s="64" t="s">
        <v>4973</v>
      </c>
    </row>
    <row r="940" spans="1:16" ht="15.75" customHeight="1" x14ac:dyDescent="0.25">
      <c r="A940" s="57">
        <v>14277</v>
      </c>
      <c r="B940" s="58" t="s">
        <v>16</v>
      </c>
      <c r="C940" s="57" t="s">
        <v>10</v>
      </c>
      <c r="D940" s="67">
        <v>14987081189004</v>
      </c>
      <c r="E940" s="57" t="s">
        <v>61</v>
      </c>
      <c r="F940" s="71" t="s">
        <v>4333</v>
      </c>
      <c r="G940" s="71" t="s">
        <v>491</v>
      </c>
      <c r="H940" s="61" t="s">
        <v>20</v>
      </c>
      <c r="I940" s="66" t="s">
        <v>914</v>
      </c>
      <c r="J940" s="49">
        <v>64</v>
      </c>
      <c r="K940" s="49">
        <v>38</v>
      </c>
      <c r="L940" s="49">
        <f t="shared" si="14"/>
        <v>102</v>
      </c>
      <c r="M940" s="63">
        <v>710</v>
      </c>
      <c r="N940" s="20"/>
      <c r="O940" s="21"/>
      <c r="P940" s="64" t="s">
        <v>4973</v>
      </c>
    </row>
    <row r="941" spans="1:16" ht="15.75" customHeight="1" x14ac:dyDescent="0.25">
      <c r="A941" s="57">
        <v>14286</v>
      </c>
      <c r="B941" s="58" t="s">
        <v>16</v>
      </c>
      <c r="C941" s="57" t="s">
        <v>10</v>
      </c>
      <c r="D941" s="69">
        <v>14987081189196</v>
      </c>
      <c r="E941" s="57" t="s">
        <v>61</v>
      </c>
      <c r="F941" s="71" t="s">
        <v>4333</v>
      </c>
      <c r="G941" s="71" t="s">
        <v>633</v>
      </c>
      <c r="H941" s="61" t="s">
        <v>20</v>
      </c>
      <c r="I941" s="66" t="s">
        <v>914</v>
      </c>
      <c r="J941" s="49">
        <v>4</v>
      </c>
      <c r="K941" s="49">
        <v>8</v>
      </c>
      <c r="L941" s="49">
        <f t="shared" si="14"/>
        <v>12</v>
      </c>
      <c r="M941" s="63">
        <v>3550</v>
      </c>
      <c r="N941" s="20"/>
      <c r="O941" s="21"/>
      <c r="P941" s="64" t="s">
        <v>4973</v>
      </c>
    </row>
    <row r="942" spans="1:16" ht="15.75" customHeight="1" x14ac:dyDescent="0.25">
      <c r="A942" s="57">
        <v>14295</v>
      </c>
      <c r="B942" s="58" t="s">
        <v>16</v>
      </c>
      <c r="C942" s="57" t="s">
        <v>10</v>
      </c>
      <c r="D942" s="69">
        <v>14987081189233</v>
      </c>
      <c r="E942" s="57" t="s">
        <v>61</v>
      </c>
      <c r="F942" s="71" t="s">
        <v>4334</v>
      </c>
      <c r="G942" s="71" t="s">
        <v>491</v>
      </c>
      <c r="H942" s="61" t="s">
        <v>20</v>
      </c>
      <c r="I942" s="66" t="s">
        <v>914</v>
      </c>
      <c r="J942" s="49">
        <v>55</v>
      </c>
      <c r="K942" s="49">
        <v>28</v>
      </c>
      <c r="L942" s="49">
        <f t="shared" ref="L942:L1002" si="15">J942+K942</f>
        <v>83</v>
      </c>
      <c r="M942" s="63">
        <v>1830</v>
      </c>
      <c r="N942" s="20"/>
      <c r="O942" s="21"/>
      <c r="P942" s="64" t="s">
        <v>4973</v>
      </c>
    </row>
    <row r="943" spans="1:16" ht="15.75" customHeight="1" x14ac:dyDescent="0.25">
      <c r="A943" s="57">
        <v>14304</v>
      </c>
      <c r="B943" s="58" t="s">
        <v>16</v>
      </c>
      <c r="C943" s="57" t="s">
        <v>10</v>
      </c>
      <c r="D943" s="67">
        <v>14987081189288</v>
      </c>
      <c r="E943" s="57" t="s">
        <v>61</v>
      </c>
      <c r="F943" s="71" t="s">
        <v>4334</v>
      </c>
      <c r="G943" s="71" t="s">
        <v>633</v>
      </c>
      <c r="H943" s="61" t="s">
        <v>20</v>
      </c>
      <c r="I943" s="66" t="s">
        <v>914</v>
      </c>
      <c r="J943" s="49">
        <v>4</v>
      </c>
      <c r="K943" s="49">
        <v>9</v>
      </c>
      <c r="L943" s="49">
        <f t="shared" si="15"/>
        <v>13</v>
      </c>
      <c r="M943" s="63">
        <v>9150</v>
      </c>
      <c r="N943" s="20"/>
      <c r="O943" s="21"/>
      <c r="P943" s="64" t="s">
        <v>4973</v>
      </c>
    </row>
    <row r="944" spans="1:16" ht="15.75" customHeight="1" x14ac:dyDescent="0.25">
      <c r="A944" s="57">
        <v>14317</v>
      </c>
      <c r="B944" s="58" t="s">
        <v>16</v>
      </c>
      <c r="C944" s="57" t="s">
        <v>588</v>
      </c>
      <c r="D944" s="59">
        <v>14987387592164</v>
      </c>
      <c r="E944" s="57" t="s">
        <v>61</v>
      </c>
      <c r="F944" s="71" t="s">
        <v>1343</v>
      </c>
      <c r="G944" s="71" t="s">
        <v>1344</v>
      </c>
      <c r="H944" s="61" t="s">
        <v>20</v>
      </c>
      <c r="I944" s="66" t="s">
        <v>3334</v>
      </c>
      <c r="J944" s="49">
        <v>19</v>
      </c>
      <c r="K944" s="49">
        <v>0</v>
      </c>
      <c r="L944" s="49">
        <f t="shared" si="15"/>
        <v>19</v>
      </c>
      <c r="M944" s="63">
        <v>1800</v>
      </c>
      <c r="N944" s="20"/>
      <c r="O944" s="21"/>
      <c r="P944" s="64" t="s">
        <v>4973</v>
      </c>
    </row>
    <row r="945" spans="1:16" ht="15.75" customHeight="1" x14ac:dyDescent="0.25">
      <c r="A945" s="84">
        <v>14319</v>
      </c>
      <c r="B945" s="58" t="s">
        <v>16</v>
      </c>
      <c r="C945" s="57" t="s">
        <v>10</v>
      </c>
      <c r="D945" s="69">
        <v>14987170020638</v>
      </c>
      <c r="E945" s="86" t="s">
        <v>61</v>
      </c>
      <c r="F945" s="71" t="s">
        <v>1345</v>
      </c>
      <c r="G945" s="71" t="s">
        <v>1238</v>
      </c>
      <c r="H945" s="61" t="s">
        <v>20</v>
      </c>
      <c r="I945" s="70" t="s">
        <v>85</v>
      </c>
      <c r="J945" s="49">
        <v>265</v>
      </c>
      <c r="K945" s="49">
        <v>0</v>
      </c>
      <c r="L945" s="49">
        <f t="shared" si="15"/>
        <v>265</v>
      </c>
      <c r="M945" s="63">
        <v>3450</v>
      </c>
      <c r="N945" s="20"/>
      <c r="O945" s="21"/>
      <c r="P945" s="64" t="s">
        <v>4973</v>
      </c>
    </row>
    <row r="946" spans="1:16" ht="15.75" customHeight="1" x14ac:dyDescent="0.25">
      <c r="A946" s="57">
        <v>14320</v>
      </c>
      <c r="B946" s="58" t="s">
        <v>16</v>
      </c>
      <c r="C946" s="57" t="s">
        <v>10</v>
      </c>
      <c r="D946" s="59">
        <v>14987341113350</v>
      </c>
      <c r="E946" s="57" t="s">
        <v>17</v>
      </c>
      <c r="F946" s="74" t="s">
        <v>4335</v>
      </c>
      <c r="G946" s="74" t="s">
        <v>491</v>
      </c>
      <c r="H946" s="61" t="s">
        <v>20</v>
      </c>
      <c r="I946" s="66" t="s">
        <v>33</v>
      </c>
      <c r="J946" s="49">
        <v>7</v>
      </c>
      <c r="K946" s="49">
        <v>0</v>
      </c>
      <c r="L946" s="49">
        <f t="shared" si="15"/>
        <v>7</v>
      </c>
      <c r="M946" s="63">
        <v>33160</v>
      </c>
      <c r="N946" s="20"/>
      <c r="O946" s="21"/>
      <c r="P946" s="64" t="s">
        <v>4973</v>
      </c>
    </row>
    <row r="947" spans="1:16" ht="15.75" customHeight="1" x14ac:dyDescent="0.25">
      <c r="A947" s="57">
        <v>14321</v>
      </c>
      <c r="B947" s="58" t="s">
        <v>16</v>
      </c>
      <c r="C947" s="57" t="s">
        <v>10</v>
      </c>
      <c r="D947" s="73">
        <v>14987341113381</v>
      </c>
      <c r="E947" s="57" t="s">
        <v>17</v>
      </c>
      <c r="F947" s="71" t="s">
        <v>4336</v>
      </c>
      <c r="G947" s="71" t="s">
        <v>491</v>
      </c>
      <c r="H947" s="61" t="s">
        <v>20</v>
      </c>
      <c r="I947" s="66" t="s">
        <v>33</v>
      </c>
      <c r="J947" s="49">
        <v>9</v>
      </c>
      <c r="K947" s="49">
        <v>0</v>
      </c>
      <c r="L947" s="49">
        <f t="shared" si="15"/>
        <v>9</v>
      </c>
      <c r="M947" s="63">
        <v>44230</v>
      </c>
      <c r="N947" s="20"/>
      <c r="O947" s="21"/>
      <c r="P947" s="64" t="s">
        <v>4973</v>
      </c>
    </row>
    <row r="948" spans="1:16" ht="15.75" customHeight="1" x14ac:dyDescent="0.25">
      <c r="A948" s="84">
        <v>14322</v>
      </c>
      <c r="B948" s="58" t="s">
        <v>16</v>
      </c>
      <c r="C948" s="57" t="s">
        <v>10</v>
      </c>
      <c r="D948" s="69">
        <v>14987039480894</v>
      </c>
      <c r="E948" s="57" t="s">
        <v>17</v>
      </c>
      <c r="F948" s="71" t="s">
        <v>1346</v>
      </c>
      <c r="G948" s="71" t="s">
        <v>1347</v>
      </c>
      <c r="H948" s="61" t="s">
        <v>20</v>
      </c>
      <c r="I948" s="70" t="s">
        <v>1217</v>
      </c>
      <c r="J948" s="49">
        <v>1</v>
      </c>
      <c r="K948" s="49">
        <v>0</v>
      </c>
      <c r="L948" s="49">
        <f t="shared" si="15"/>
        <v>1</v>
      </c>
      <c r="M948" s="40">
        <v>136063</v>
      </c>
      <c r="N948" s="20"/>
      <c r="O948" s="21"/>
      <c r="P948" s="64" t="s">
        <v>4973</v>
      </c>
    </row>
    <row r="949" spans="1:16" ht="15.75" customHeight="1" x14ac:dyDescent="0.25">
      <c r="A949" s="84">
        <v>14323</v>
      </c>
      <c r="B949" s="58" t="s">
        <v>16</v>
      </c>
      <c r="C949" s="57" t="s">
        <v>10</v>
      </c>
      <c r="D949" s="69">
        <v>14987039482836</v>
      </c>
      <c r="E949" s="88" t="s">
        <v>17</v>
      </c>
      <c r="F949" s="71" t="s">
        <v>1348</v>
      </c>
      <c r="G949" s="71" t="s">
        <v>1347</v>
      </c>
      <c r="H949" s="61" t="s">
        <v>20</v>
      </c>
      <c r="I949" s="70" t="s">
        <v>1217</v>
      </c>
      <c r="J949" s="49">
        <v>3</v>
      </c>
      <c r="K949" s="49">
        <v>0</v>
      </c>
      <c r="L949" s="49">
        <f t="shared" si="15"/>
        <v>3</v>
      </c>
      <c r="M949" s="41">
        <v>200331.6</v>
      </c>
      <c r="N949" s="20"/>
      <c r="O949" s="21"/>
      <c r="P949" s="64" t="s">
        <v>4973</v>
      </c>
    </row>
    <row r="950" spans="1:16" ht="15.75" customHeight="1" x14ac:dyDescent="0.25">
      <c r="A950" s="57">
        <v>14324</v>
      </c>
      <c r="B950" s="58" t="s">
        <v>16</v>
      </c>
      <c r="C950" s="57" t="s">
        <v>10</v>
      </c>
      <c r="D950" s="69">
        <v>14987039480979</v>
      </c>
      <c r="E950" s="57" t="s">
        <v>17</v>
      </c>
      <c r="F950" s="71" t="s">
        <v>1349</v>
      </c>
      <c r="G950" s="71" t="s">
        <v>1013</v>
      </c>
      <c r="H950" s="61" t="s">
        <v>20</v>
      </c>
      <c r="I950" s="77" t="s">
        <v>1217</v>
      </c>
      <c r="J950" s="49">
        <v>1</v>
      </c>
      <c r="K950" s="49">
        <v>0</v>
      </c>
      <c r="L950" s="49">
        <f t="shared" si="15"/>
        <v>1</v>
      </c>
      <c r="M950" s="40">
        <v>147792</v>
      </c>
      <c r="N950" s="20"/>
      <c r="O950" s="21"/>
      <c r="P950" s="64" t="s">
        <v>4973</v>
      </c>
    </row>
    <row r="951" spans="1:16" ht="15.75" customHeight="1" x14ac:dyDescent="0.25">
      <c r="A951" s="57">
        <v>14326</v>
      </c>
      <c r="B951" s="58" t="s">
        <v>3926</v>
      </c>
      <c r="C951" s="57" t="s">
        <v>10</v>
      </c>
      <c r="D951" s="69">
        <v>14987128005120</v>
      </c>
      <c r="E951" s="57" t="s">
        <v>3592</v>
      </c>
      <c r="F951" s="71" t="s">
        <v>4337</v>
      </c>
      <c r="G951" s="71" t="s">
        <v>4338</v>
      </c>
      <c r="H951" s="61" t="s">
        <v>20</v>
      </c>
      <c r="I951" s="70" t="s">
        <v>4942</v>
      </c>
      <c r="J951" s="49">
        <v>0</v>
      </c>
      <c r="K951" s="49">
        <v>1</v>
      </c>
      <c r="L951" s="49">
        <f t="shared" si="15"/>
        <v>1</v>
      </c>
      <c r="M951" s="40">
        <v>970</v>
      </c>
      <c r="N951" s="20"/>
      <c r="O951" s="21"/>
      <c r="P951" s="64" t="s">
        <v>4973</v>
      </c>
    </row>
    <row r="952" spans="1:16" ht="15.75" customHeight="1" x14ac:dyDescent="0.25">
      <c r="A952" s="57">
        <v>14332</v>
      </c>
      <c r="B952" s="58" t="s">
        <v>16</v>
      </c>
      <c r="C952" s="57" t="s">
        <v>10</v>
      </c>
      <c r="D952" s="73">
        <v>14987155360018</v>
      </c>
      <c r="E952" s="57" t="s">
        <v>61</v>
      </c>
      <c r="F952" s="71" t="s">
        <v>1350</v>
      </c>
      <c r="G952" s="71" t="s">
        <v>374</v>
      </c>
      <c r="H952" s="61" t="s">
        <v>20</v>
      </c>
      <c r="I952" s="62" t="s">
        <v>307</v>
      </c>
      <c r="J952" s="49">
        <v>15</v>
      </c>
      <c r="K952" s="49">
        <v>0</v>
      </c>
      <c r="L952" s="49">
        <f t="shared" si="15"/>
        <v>15</v>
      </c>
      <c r="M952" s="75">
        <v>1040</v>
      </c>
      <c r="N952" s="20"/>
      <c r="O952" s="21"/>
      <c r="P952" s="64" t="s">
        <v>4973</v>
      </c>
    </row>
    <row r="953" spans="1:16" ht="15.75" customHeight="1" x14ac:dyDescent="0.25">
      <c r="A953" s="57">
        <v>14335</v>
      </c>
      <c r="B953" s="58" t="s">
        <v>16</v>
      </c>
      <c r="C953" s="57" t="s">
        <v>10</v>
      </c>
      <c r="D953" s="73">
        <v>14987155095125</v>
      </c>
      <c r="E953" s="57" t="s">
        <v>61</v>
      </c>
      <c r="F953" s="71" t="s">
        <v>1351</v>
      </c>
      <c r="G953" s="71" t="s">
        <v>1334</v>
      </c>
      <c r="H953" s="61" t="s">
        <v>20</v>
      </c>
      <c r="I953" s="62" t="s">
        <v>307</v>
      </c>
      <c r="J953" s="49">
        <v>80</v>
      </c>
      <c r="K953" s="49">
        <v>80</v>
      </c>
      <c r="L953" s="49">
        <f t="shared" si="15"/>
        <v>160</v>
      </c>
      <c r="M953" s="75">
        <v>1040</v>
      </c>
      <c r="N953" s="20"/>
      <c r="O953" s="21"/>
      <c r="P953" s="64" t="s">
        <v>4973</v>
      </c>
    </row>
    <row r="954" spans="1:16" ht="15.75" customHeight="1" x14ac:dyDescent="0.25">
      <c r="A954" s="57">
        <v>14336</v>
      </c>
      <c r="B954" s="58" t="s">
        <v>16</v>
      </c>
      <c r="C954" s="57" t="s">
        <v>10</v>
      </c>
      <c r="D954" s="73">
        <v>14987155095132</v>
      </c>
      <c r="E954" s="57" t="s">
        <v>61</v>
      </c>
      <c r="F954" s="71" t="s">
        <v>1351</v>
      </c>
      <c r="G954" s="71" t="s">
        <v>142</v>
      </c>
      <c r="H954" s="61" t="s">
        <v>20</v>
      </c>
      <c r="I954" s="62" t="s">
        <v>307</v>
      </c>
      <c r="J954" s="49">
        <v>0</v>
      </c>
      <c r="K954" s="49">
        <v>47</v>
      </c>
      <c r="L954" s="49">
        <f t="shared" si="15"/>
        <v>47</v>
      </c>
      <c r="M954" s="75">
        <v>1040</v>
      </c>
      <c r="N954" s="20"/>
      <c r="O954" s="21"/>
      <c r="P954" s="64" t="s">
        <v>4973</v>
      </c>
    </row>
    <row r="955" spans="1:16" ht="15.75" customHeight="1" x14ac:dyDescent="0.25">
      <c r="A955" s="57">
        <v>14337</v>
      </c>
      <c r="B955" s="58" t="s">
        <v>16</v>
      </c>
      <c r="C955" s="57" t="s">
        <v>10</v>
      </c>
      <c r="D955" s="73">
        <v>14987123159088</v>
      </c>
      <c r="E955" s="57" t="s">
        <v>17</v>
      </c>
      <c r="F955" s="71" t="s">
        <v>1352</v>
      </c>
      <c r="G955" s="71" t="s">
        <v>374</v>
      </c>
      <c r="H955" s="61" t="s">
        <v>20</v>
      </c>
      <c r="I955" s="62" t="s">
        <v>139</v>
      </c>
      <c r="J955" s="49">
        <v>4</v>
      </c>
      <c r="K955" s="49">
        <v>1</v>
      </c>
      <c r="L955" s="49">
        <f t="shared" si="15"/>
        <v>5</v>
      </c>
      <c r="M955" s="40">
        <v>94500</v>
      </c>
      <c r="N955" s="20"/>
      <c r="O955" s="21"/>
      <c r="P955" s="64" t="s">
        <v>4973</v>
      </c>
    </row>
    <row r="956" spans="1:16" ht="15.75" customHeight="1" x14ac:dyDescent="0.25">
      <c r="A956" s="57">
        <v>14339</v>
      </c>
      <c r="B956" s="58" t="s">
        <v>16</v>
      </c>
      <c r="C956" s="57" t="s">
        <v>10</v>
      </c>
      <c r="D956" s="73">
        <v>14987087035039</v>
      </c>
      <c r="E956" s="57" t="s">
        <v>17</v>
      </c>
      <c r="F956" s="71" t="s">
        <v>1354</v>
      </c>
      <c r="G956" s="71" t="s">
        <v>1355</v>
      </c>
      <c r="H956" s="61" t="s">
        <v>20</v>
      </c>
      <c r="I956" s="62" t="s">
        <v>82</v>
      </c>
      <c r="J956" s="49">
        <v>5</v>
      </c>
      <c r="K956" s="49">
        <v>0</v>
      </c>
      <c r="L956" s="49">
        <f t="shared" si="15"/>
        <v>5</v>
      </c>
      <c r="M956" s="40">
        <v>670</v>
      </c>
      <c r="N956" s="20"/>
      <c r="O956" s="21"/>
      <c r="P956" s="64" t="s">
        <v>4973</v>
      </c>
    </row>
    <row r="957" spans="1:16" ht="15.75" customHeight="1" x14ac:dyDescent="0.25">
      <c r="A957" s="57">
        <v>14340</v>
      </c>
      <c r="B957" s="58" t="s">
        <v>16</v>
      </c>
      <c r="C957" s="57" t="s">
        <v>10</v>
      </c>
      <c r="D957" s="73">
        <v>14987120102223</v>
      </c>
      <c r="E957" s="57" t="s">
        <v>61</v>
      </c>
      <c r="F957" s="71" t="s">
        <v>1356</v>
      </c>
      <c r="G957" s="71" t="s">
        <v>1357</v>
      </c>
      <c r="H957" s="61" t="s">
        <v>20</v>
      </c>
      <c r="I957" s="62" t="s">
        <v>1402</v>
      </c>
      <c r="J957" s="49">
        <v>3</v>
      </c>
      <c r="K957" s="49">
        <v>0</v>
      </c>
      <c r="L957" s="49">
        <f t="shared" si="15"/>
        <v>3</v>
      </c>
      <c r="M957" s="63">
        <v>4670</v>
      </c>
      <c r="N957" s="20"/>
      <c r="O957" s="21"/>
      <c r="P957" s="64" t="s">
        <v>4973</v>
      </c>
    </row>
    <row r="958" spans="1:16" ht="15.75" customHeight="1" x14ac:dyDescent="0.25">
      <c r="A958" s="57">
        <v>14347</v>
      </c>
      <c r="B958" s="58" t="s">
        <v>16</v>
      </c>
      <c r="C958" s="57" t="s">
        <v>10</v>
      </c>
      <c r="D958" s="73">
        <v>14987080394010</v>
      </c>
      <c r="E958" s="57" t="s">
        <v>61</v>
      </c>
      <c r="F958" s="71" t="s">
        <v>4339</v>
      </c>
      <c r="G958" s="71" t="s">
        <v>491</v>
      </c>
      <c r="H958" s="61" t="s">
        <v>20</v>
      </c>
      <c r="I958" s="62" t="s">
        <v>689</v>
      </c>
      <c r="J958" s="49">
        <v>0</v>
      </c>
      <c r="K958" s="49">
        <v>18</v>
      </c>
      <c r="L958" s="49">
        <f t="shared" si="15"/>
        <v>18</v>
      </c>
      <c r="M958" s="63">
        <v>1040</v>
      </c>
      <c r="N958" s="20"/>
      <c r="O958" s="21"/>
      <c r="P958" s="64" t="s">
        <v>4973</v>
      </c>
    </row>
    <row r="959" spans="1:16" ht="15.75" customHeight="1" x14ac:dyDescent="0.25">
      <c r="A959" s="57">
        <v>14358</v>
      </c>
      <c r="B959" s="58" t="s">
        <v>16</v>
      </c>
      <c r="C959" s="57" t="s">
        <v>10</v>
      </c>
      <c r="D959" s="73">
        <v>14987086600665</v>
      </c>
      <c r="E959" s="57" t="s">
        <v>61</v>
      </c>
      <c r="F959" s="71" t="s">
        <v>4340</v>
      </c>
      <c r="G959" s="71" t="s">
        <v>491</v>
      </c>
      <c r="H959" s="61" t="s">
        <v>20</v>
      </c>
      <c r="I959" s="62" t="s">
        <v>1494</v>
      </c>
      <c r="J959" s="49">
        <v>1</v>
      </c>
      <c r="K959" s="49">
        <v>0</v>
      </c>
      <c r="L959" s="49">
        <f t="shared" si="15"/>
        <v>1</v>
      </c>
      <c r="M959" s="75">
        <v>1010</v>
      </c>
      <c r="N959" s="20"/>
      <c r="O959" s="21"/>
      <c r="P959" s="64" t="s">
        <v>4973</v>
      </c>
    </row>
    <row r="960" spans="1:16" ht="15.75" customHeight="1" x14ac:dyDescent="0.25">
      <c r="A960" s="57">
        <v>14361</v>
      </c>
      <c r="B960" s="58" t="s">
        <v>16</v>
      </c>
      <c r="C960" s="57" t="s">
        <v>10</v>
      </c>
      <c r="D960" s="73">
        <v>14987171586201</v>
      </c>
      <c r="E960" s="57" t="s">
        <v>61</v>
      </c>
      <c r="F960" s="71" t="s">
        <v>4341</v>
      </c>
      <c r="G960" s="71" t="s">
        <v>491</v>
      </c>
      <c r="H960" s="61" t="s">
        <v>20</v>
      </c>
      <c r="I960" s="62" t="s">
        <v>312</v>
      </c>
      <c r="J960" s="49">
        <v>0</v>
      </c>
      <c r="K960" s="49">
        <v>16</v>
      </c>
      <c r="L960" s="49">
        <f t="shared" si="15"/>
        <v>16</v>
      </c>
      <c r="M960" s="63">
        <v>2400</v>
      </c>
      <c r="N960" s="20"/>
      <c r="O960" s="21"/>
      <c r="P960" s="64" t="s">
        <v>4973</v>
      </c>
    </row>
    <row r="961" spans="1:16" ht="15.75" customHeight="1" x14ac:dyDescent="0.25">
      <c r="A961" s="57">
        <v>14364</v>
      </c>
      <c r="B961" s="58" t="s">
        <v>16</v>
      </c>
      <c r="C961" s="57" t="s">
        <v>10</v>
      </c>
      <c r="D961" s="73">
        <v>14987171586218</v>
      </c>
      <c r="E961" s="57" t="s">
        <v>61</v>
      </c>
      <c r="F961" s="71" t="s">
        <v>4341</v>
      </c>
      <c r="G961" s="71" t="s">
        <v>142</v>
      </c>
      <c r="H961" s="61" t="s">
        <v>20</v>
      </c>
      <c r="I961" s="62" t="s">
        <v>312</v>
      </c>
      <c r="J961" s="49">
        <v>0</v>
      </c>
      <c r="K961" s="49">
        <v>27</v>
      </c>
      <c r="L961" s="49">
        <f t="shared" si="15"/>
        <v>27</v>
      </c>
      <c r="M961" s="63">
        <v>2400</v>
      </c>
      <c r="N961" s="20"/>
      <c r="O961" s="21"/>
      <c r="P961" s="64" t="s">
        <v>4973</v>
      </c>
    </row>
    <row r="962" spans="1:16" ht="15.75" customHeight="1" x14ac:dyDescent="0.25">
      <c r="A962" s="57">
        <v>14367</v>
      </c>
      <c r="B962" s="58" t="s">
        <v>16</v>
      </c>
      <c r="C962" s="57" t="s">
        <v>10</v>
      </c>
      <c r="D962" s="69">
        <v>14987885012058</v>
      </c>
      <c r="E962" s="57" t="s">
        <v>61</v>
      </c>
      <c r="F962" s="71" t="s">
        <v>1358</v>
      </c>
      <c r="G962" s="71" t="s">
        <v>4342</v>
      </c>
      <c r="H962" s="61" t="s">
        <v>20</v>
      </c>
      <c r="I962" s="77" t="s">
        <v>1418</v>
      </c>
      <c r="J962" s="49">
        <v>45</v>
      </c>
      <c r="K962" s="49">
        <v>0</v>
      </c>
      <c r="L962" s="49">
        <f t="shared" si="15"/>
        <v>45</v>
      </c>
      <c r="M962" s="75">
        <v>1040</v>
      </c>
      <c r="N962" s="20"/>
      <c r="O962" s="21"/>
      <c r="P962" s="64" t="s">
        <v>4973</v>
      </c>
    </row>
    <row r="963" spans="1:16" ht="15.75" customHeight="1" x14ac:dyDescent="0.25">
      <c r="A963" s="57">
        <v>14368</v>
      </c>
      <c r="B963" s="58" t="s">
        <v>16</v>
      </c>
      <c r="C963" s="57" t="s">
        <v>10</v>
      </c>
      <c r="D963" s="69">
        <v>14987885012102</v>
      </c>
      <c r="E963" s="57" t="s">
        <v>61</v>
      </c>
      <c r="F963" s="71" t="s">
        <v>1359</v>
      </c>
      <c r="G963" s="71" t="s">
        <v>1360</v>
      </c>
      <c r="H963" s="61" t="s">
        <v>20</v>
      </c>
      <c r="I963" s="77" t="s">
        <v>1418</v>
      </c>
      <c r="J963" s="49">
        <v>45</v>
      </c>
      <c r="K963" s="49">
        <v>0</v>
      </c>
      <c r="L963" s="49">
        <f t="shared" si="15"/>
        <v>45</v>
      </c>
      <c r="M963" s="75">
        <v>1800</v>
      </c>
      <c r="N963" s="20"/>
      <c r="O963" s="21"/>
      <c r="P963" s="64" t="s">
        <v>4973</v>
      </c>
    </row>
    <row r="964" spans="1:16" ht="15.75" customHeight="1" x14ac:dyDescent="0.25">
      <c r="A964" s="57">
        <v>14369</v>
      </c>
      <c r="B964" s="58" t="s">
        <v>16</v>
      </c>
      <c r="C964" s="57" t="s">
        <v>10</v>
      </c>
      <c r="D964" s="69">
        <v>14987885012140</v>
      </c>
      <c r="E964" s="57" t="s">
        <v>61</v>
      </c>
      <c r="F964" s="71" t="s">
        <v>1359</v>
      </c>
      <c r="G964" s="71" t="s">
        <v>1361</v>
      </c>
      <c r="H964" s="61" t="s">
        <v>20</v>
      </c>
      <c r="I964" s="77" t="s">
        <v>1418</v>
      </c>
      <c r="J964" s="49">
        <v>5</v>
      </c>
      <c r="K964" s="49">
        <v>0</v>
      </c>
      <c r="L964" s="49">
        <f t="shared" si="15"/>
        <v>5</v>
      </c>
      <c r="M964" s="75">
        <v>5400</v>
      </c>
      <c r="N964" s="20"/>
      <c r="O964" s="21"/>
      <c r="P964" s="64" t="s">
        <v>4973</v>
      </c>
    </row>
    <row r="965" spans="1:16" ht="15.75" customHeight="1" x14ac:dyDescent="0.25">
      <c r="A965" s="57">
        <v>14370</v>
      </c>
      <c r="B965" s="58" t="s">
        <v>16</v>
      </c>
      <c r="C965" s="57" t="s">
        <v>10</v>
      </c>
      <c r="D965" s="69">
        <v>14987885022255</v>
      </c>
      <c r="E965" s="57" t="s">
        <v>61</v>
      </c>
      <c r="F965" s="71" t="s">
        <v>1362</v>
      </c>
      <c r="G965" s="71" t="s">
        <v>1363</v>
      </c>
      <c r="H965" s="61" t="s">
        <v>20</v>
      </c>
      <c r="I965" s="77" t="s">
        <v>1418</v>
      </c>
      <c r="J965" s="49">
        <v>13</v>
      </c>
      <c r="K965" s="49">
        <v>0</v>
      </c>
      <c r="L965" s="49">
        <f t="shared" si="15"/>
        <v>13</v>
      </c>
      <c r="M965" s="40">
        <v>3585</v>
      </c>
      <c r="N965" s="20"/>
      <c r="O965" s="21"/>
      <c r="P965" s="64" t="s">
        <v>4973</v>
      </c>
    </row>
    <row r="966" spans="1:16" ht="15.75" customHeight="1" x14ac:dyDescent="0.25">
      <c r="A966" s="57">
        <v>14371</v>
      </c>
      <c r="B966" s="58" t="s">
        <v>16</v>
      </c>
      <c r="C966" s="57" t="s">
        <v>10</v>
      </c>
      <c r="D966" s="69">
        <v>14987885022200</v>
      </c>
      <c r="E966" s="57" t="s">
        <v>61</v>
      </c>
      <c r="F966" s="71" t="s">
        <v>1364</v>
      </c>
      <c r="G966" s="71" t="s">
        <v>546</v>
      </c>
      <c r="H966" s="61" t="s">
        <v>20</v>
      </c>
      <c r="I966" s="77" t="s">
        <v>1418</v>
      </c>
      <c r="J966" s="49">
        <v>19</v>
      </c>
      <c r="K966" s="49">
        <v>0</v>
      </c>
      <c r="L966" s="49">
        <f t="shared" si="15"/>
        <v>19</v>
      </c>
      <c r="M966" s="75">
        <v>1040</v>
      </c>
      <c r="N966" s="20"/>
      <c r="O966" s="21"/>
      <c r="P966" s="64" t="s">
        <v>4973</v>
      </c>
    </row>
    <row r="967" spans="1:16" ht="15.75" customHeight="1" x14ac:dyDescent="0.25">
      <c r="A967" s="57">
        <v>14372</v>
      </c>
      <c r="B967" s="58" t="s">
        <v>16</v>
      </c>
      <c r="C967" s="57" t="s">
        <v>10</v>
      </c>
      <c r="D967" s="69">
        <v>14987885018609</v>
      </c>
      <c r="E967" s="57" t="s">
        <v>61</v>
      </c>
      <c r="F967" s="71" t="s">
        <v>1365</v>
      </c>
      <c r="G967" s="71" t="s">
        <v>1366</v>
      </c>
      <c r="H967" s="61" t="s">
        <v>20</v>
      </c>
      <c r="I967" s="62" t="s">
        <v>1418</v>
      </c>
      <c r="J967" s="49">
        <v>56</v>
      </c>
      <c r="K967" s="49">
        <v>0</v>
      </c>
      <c r="L967" s="49">
        <f t="shared" si="15"/>
        <v>56</v>
      </c>
      <c r="M967" s="41">
        <v>1540</v>
      </c>
      <c r="N967" s="20"/>
      <c r="O967" s="21"/>
      <c r="P967" s="64" t="s">
        <v>4973</v>
      </c>
    </row>
    <row r="968" spans="1:16" ht="15.75" customHeight="1" x14ac:dyDescent="0.25">
      <c r="A968" s="57">
        <v>14373</v>
      </c>
      <c r="B968" s="58" t="s">
        <v>16</v>
      </c>
      <c r="C968" s="57" t="s">
        <v>10</v>
      </c>
      <c r="D968" s="73">
        <v>14987222810590</v>
      </c>
      <c r="E968" s="57" t="s">
        <v>61</v>
      </c>
      <c r="F968" s="71" t="s">
        <v>1367</v>
      </c>
      <c r="G968" s="71" t="s">
        <v>1368</v>
      </c>
      <c r="H968" s="61" t="s">
        <v>20</v>
      </c>
      <c r="I968" s="62" t="s">
        <v>12</v>
      </c>
      <c r="J968" s="49">
        <v>1</v>
      </c>
      <c r="K968" s="49">
        <v>0</v>
      </c>
      <c r="L968" s="49">
        <f t="shared" si="15"/>
        <v>1</v>
      </c>
      <c r="M968" s="40">
        <v>8620</v>
      </c>
      <c r="N968" s="20"/>
      <c r="O968" s="21"/>
      <c r="P968" s="64" t="s">
        <v>4973</v>
      </c>
    </row>
    <row r="969" spans="1:16" ht="15.75" customHeight="1" x14ac:dyDescent="0.25">
      <c r="A969" s="57">
        <v>14374</v>
      </c>
      <c r="B969" s="58" t="s">
        <v>16</v>
      </c>
      <c r="C969" s="57" t="s">
        <v>10</v>
      </c>
      <c r="D969" s="69">
        <v>14987885011662</v>
      </c>
      <c r="E969" s="57" t="s">
        <v>61</v>
      </c>
      <c r="F969" s="71" t="s">
        <v>1369</v>
      </c>
      <c r="G969" s="71" t="s">
        <v>1370</v>
      </c>
      <c r="H969" s="61" t="s">
        <v>20</v>
      </c>
      <c r="I969" s="77" t="s">
        <v>1418</v>
      </c>
      <c r="J969" s="49">
        <v>3</v>
      </c>
      <c r="K969" s="49">
        <v>0</v>
      </c>
      <c r="L969" s="49">
        <f t="shared" si="15"/>
        <v>3</v>
      </c>
      <c r="M969" s="40">
        <v>5230</v>
      </c>
      <c r="N969" s="20"/>
      <c r="O969" s="21"/>
      <c r="P969" s="64" t="s">
        <v>4973</v>
      </c>
    </row>
    <row r="970" spans="1:16" ht="15.75" customHeight="1" x14ac:dyDescent="0.25">
      <c r="A970" s="57">
        <v>14375</v>
      </c>
      <c r="B970" s="58" t="s">
        <v>16</v>
      </c>
      <c r="C970" s="57" t="s">
        <v>10</v>
      </c>
      <c r="D970" s="73">
        <v>14987222000816</v>
      </c>
      <c r="E970" s="57" t="s">
        <v>61</v>
      </c>
      <c r="F970" s="71" t="s">
        <v>1371</v>
      </c>
      <c r="G970" s="71" t="s">
        <v>1372</v>
      </c>
      <c r="H970" s="61" t="s">
        <v>20</v>
      </c>
      <c r="I970" s="62" t="s">
        <v>12</v>
      </c>
      <c r="J970" s="49">
        <v>83</v>
      </c>
      <c r="K970" s="49">
        <v>30</v>
      </c>
      <c r="L970" s="49">
        <f t="shared" si="15"/>
        <v>113</v>
      </c>
      <c r="M970" s="40">
        <v>9096</v>
      </c>
      <c r="N970" s="20"/>
      <c r="O970" s="21"/>
      <c r="P970" s="64" t="s">
        <v>4973</v>
      </c>
    </row>
    <row r="971" spans="1:16" ht="15.75" customHeight="1" x14ac:dyDescent="0.25">
      <c r="A971" s="57">
        <v>14378</v>
      </c>
      <c r="B971" s="58" t="s">
        <v>16</v>
      </c>
      <c r="C971" s="57" t="s">
        <v>10</v>
      </c>
      <c r="D971" s="73">
        <v>14987120067300</v>
      </c>
      <c r="E971" s="57" t="s">
        <v>61</v>
      </c>
      <c r="F971" s="71" t="s">
        <v>1373</v>
      </c>
      <c r="G971" s="71" t="s">
        <v>1374</v>
      </c>
      <c r="H971" s="61" t="s">
        <v>20</v>
      </c>
      <c r="I971" s="62" t="s">
        <v>1402</v>
      </c>
      <c r="J971" s="49">
        <v>164</v>
      </c>
      <c r="K971" s="49">
        <v>0</v>
      </c>
      <c r="L971" s="49">
        <f t="shared" si="15"/>
        <v>164</v>
      </c>
      <c r="M971" s="75">
        <v>590</v>
      </c>
      <c r="N971" s="20"/>
      <c r="O971" s="21"/>
      <c r="P971" s="64" t="s">
        <v>4973</v>
      </c>
    </row>
    <row r="972" spans="1:16" ht="15.75" customHeight="1" x14ac:dyDescent="0.25">
      <c r="A972" s="57">
        <v>14379</v>
      </c>
      <c r="B972" s="58" t="s">
        <v>16</v>
      </c>
      <c r="C972" s="57" t="s">
        <v>10</v>
      </c>
      <c r="D972" s="73">
        <v>14987120449502</v>
      </c>
      <c r="E972" s="57" t="s">
        <v>61</v>
      </c>
      <c r="F972" s="71" t="s">
        <v>1375</v>
      </c>
      <c r="G972" s="71" t="s">
        <v>1376</v>
      </c>
      <c r="H972" s="61" t="s">
        <v>20</v>
      </c>
      <c r="I972" s="62" t="s">
        <v>1402</v>
      </c>
      <c r="J972" s="49">
        <v>1</v>
      </c>
      <c r="K972" s="49">
        <v>0</v>
      </c>
      <c r="L972" s="49">
        <f t="shared" si="15"/>
        <v>1</v>
      </c>
      <c r="M972" s="40">
        <v>2250</v>
      </c>
      <c r="N972" s="20"/>
      <c r="O972" s="21"/>
      <c r="P972" s="64" t="s">
        <v>4973</v>
      </c>
    </row>
    <row r="973" spans="1:16" ht="15.75" customHeight="1" x14ac:dyDescent="0.25">
      <c r="A973" s="57">
        <v>14386</v>
      </c>
      <c r="B973" s="58" t="s">
        <v>16</v>
      </c>
      <c r="C973" s="57" t="s">
        <v>10</v>
      </c>
      <c r="D973" s="73">
        <v>14987343501704</v>
      </c>
      <c r="E973" s="57" t="s">
        <v>61</v>
      </c>
      <c r="F973" s="71" t="s">
        <v>1377</v>
      </c>
      <c r="G973" s="71" t="s">
        <v>1378</v>
      </c>
      <c r="H973" s="61" t="s">
        <v>20</v>
      </c>
      <c r="I973" s="62" t="s">
        <v>3595</v>
      </c>
      <c r="J973" s="49">
        <v>49</v>
      </c>
      <c r="K973" s="49">
        <v>0</v>
      </c>
      <c r="L973" s="49">
        <f t="shared" si="15"/>
        <v>49</v>
      </c>
      <c r="M973" s="63">
        <v>530</v>
      </c>
      <c r="N973" s="20"/>
      <c r="O973" s="21"/>
      <c r="P973" s="64" t="s">
        <v>4973</v>
      </c>
    </row>
    <row r="974" spans="1:16" ht="15.75" customHeight="1" x14ac:dyDescent="0.25">
      <c r="A974" s="57">
        <v>14387</v>
      </c>
      <c r="B974" s="58" t="s">
        <v>16</v>
      </c>
      <c r="C974" s="57" t="s">
        <v>10</v>
      </c>
      <c r="D974" s="69">
        <v>14987171344108</v>
      </c>
      <c r="E974" s="57" t="s">
        <v>61</v>
      </c>
      <c r="F974" s="71" t="s">
        <v>1379</v>
      </c>
      <c r="G974" s="71" t="s">
        <v>1380</v>
      </c>
      <c r="H974" s="61" t="s">
        <v>20</v>
      </c>
      <c r="I974" s="62" t="s">
        <v>312</v>
      </c>
      <c r="J974" s="49">
        <v>36</v>
      </c>
      <c r="K974" s="49">
        <v>0</v>
      </c>
      <c r="L974" s="49">
        <f t="shared" si="15"/>
        <v>36</v>
      </c>
      <c r="M974" s="40">
        <v>518</v>
      </c>
      <c r="N974" s="20"/>
      <c r="O974" s="21"/>
      <c r="P974" s="64" t="s">
        <v>4973</v>
      </c>
    </row>
    <row r="975" spans="1:16" ht="15.75" customHeight="1" x14ac:dyDescent="0.25">
      <c r="A975" s="57">
        <v>14389</v>
      </c>
      <c r="B975" s="58" t="s">
        <v>16</v>
      </c>
      <c r="C975" s="57" t="s">
        <v>10</v>
      </c>
      <c r="D975" s="69">
        <v>14987080103810</v>
      </c>
      <c r="E975" s="57" t="s">
        <v>61</v>
      </c>
      <c r="F975" s="71" t="s">
        <v>1381</v>
      </c>
      <c r="G975" s="71" t="s">
        <v>1360</v>
      </c>
      <c r="H975" s="61" t="s">
        <v>20</v>
      </c>
      <c r="I975" s="77" t="s">
        <v>689</v>
      </c>
      <c r="J975" s="49">
        <v>3</v>
      </c>
      <c r="K975" s="49">
        <v>0</v>
      </c>
      <c r="L975" s="49">
        <f t="shared" si="15"/>
        <v>3</v>
      </c>
      <c r="M975" s="63">
        <v>610</v>
      </c>
      <c r="N975" s="20"/>
      <c r="O975" s="21"/>
      <c r="P975" s="64" t="s">
        <v>4973</v>
      </c>
    </row>
    <row r="976" spans="1:16" ht="15.75" customHeight="1" x14ac:dyDescent="0.25">
      <c r="A976" s="57">
        <v>14396</v>
      </c>
      <c r="B976" s="58" t="s">
        <v>16</v>
      </c>
      <c r="C976" s="57" t="s">
        <v>10</v>
      </c>
      <c r="D976" s="73">
        <v>14987376711309</v>
      </c>
      <c r="E976" s="57" t="s">
        <v>61</v>
      </c>
      <c r="F976" s="71" t="s">
        <v>1382</v>
      </c>
      <c r="G976" s="71" t="s">
        <v>374</v>
      </c>
      <c r="H976" s="61" t="s">
        <v>20</v>
      </c>
      <c r="I976" s="62" t="s">
        <v>152</v>
      </c>
      <c r="J976" s="49">
        <v>37</v>
      </c>
      <c r="K976" s="49">
        <v>3</v>
      </c>
      <c r="L976" s="49">
        <f t="shared" si="15"/>
        <v>40</v>
      </c>
      <c r="M976" s="40">
        <v>1470</v>
      </c>
      <c r="N976" s="20"/>
      <c r="O976" s="21"/>
      <c r="P976" s="64" t="s">
        <v>4973</v>
      </c>
    </row>
    <row r="977" spans="1:16" ht="15.75" customHeight="1" x14ac:dyDescent="0.25">
      <c r="A977" s="57">
        <v>14397</v>
      </c>
      <c r="B977" s="58" t="s">
        <v>16</v>
      </c>
      <c r="C977" s="57" t="s">
        <v>10</v>
      </c>
      <c r="D977" s="73">
        <v>14987155114024</v>
      </c>
      <c r="E977" s="57" t="s">
        <v>61</v>
      </c>
      <c r="F977" s="71" t="s">
        <v>1383</v>
      </c>
      <c r="G977" s="71" t="s">
        <v>538</v>
      </c>
      <c r="H977" s="61" t="s">
        <v>20</v>
      </c>
      <c r="I977" s="62" t="s">
        <v>307</v>
      </c>
      <c r="J977" s="49">
        <v>160</v>
      </c>
      <c r="K977" s="49">
        <v>0</v>
      </c>
      <c r="L977" s="49">
        <f t="shared" si="15"/>
        <v>160</v>
      </c>
      <c r="M977" s="75">
        <v>1040</v>
      </c>
      <c r="N977" s="20"/>
      <c r="O977" s="21"/>
      <c r="P977" s="64" t="s">
        <v>4973</v>
      </c>
    </row>
    <row r="978" spans="1:16" ht="15.75" customHeight="1" x14ac:dyDescent="0.25">
      <c r="A978" s="57">
        <v>14398</v>
      </c>
      <c r="B978" s="58" t="s">
        <v>16</v>
      </c>
      <c r="C978" s="57" t="s">
        <v>10</v>
      </c>
      <c r="D978" s="69">
        <v>14987039478051</v>
      </c>
      <c r="E978" s="57" t="s">
        <v>17</v>
      </c>
      <c r="F978" s="71" t="s">
        <v>1384</v>
      </c>
      <c r="G978" s="71" t="s">
        <v>1141</v>
      </c>
      <c r="H978" s="61" t="s">
        <v>20</v>
      </c>
      <c r="I978" s="77" t="s">
        <v>1217</v>
      </c>
      <c r="J978" s="49">
        <v>4</v>
      </c>
      <c r="K978" s="49">
        <v>1</v>
      </c>
      <c r="L978" s="49">
        <f t="shared" si="15"/>
        <v>5</v>
      </c>
      <c r="M978" s="40">
        <v>24400</v>
      </c>
      <c r="N978" s="20"/>
      <c r="O978" s="21"/>
      <c r="P978" s="64" t="s">
        <v>4973</v>
      </c>
    </row>
    <row r="979" spans="1:16" ht="15.75" customHeight="1" x14ac:dyDescent="0.25">
      <c r="A979" s="57">
        <v>14399</v>
      </c>
      <c r="B979" s="58" t="s">
        <v>16</v>
      </c>
      <c r="C979" s="57" t="s">
        <v>10</v>
      </c>
      <c r="D979" s="73">
        <v>14987650678106</v>
      </c>
      <c r="E979" s="57" t="s">
        <v>17</v>
      </c>
      <c r="F979" s="71" t="s">
        <v>1385</v>
      </c>
      <c r="G979" s="71" t="s">
        <v>1386</v>
      </c>
      <c r="H979" s="61" t="s">
        <v>20</v>
      </c>
      <c r="I979" s="62" t="s">
        <v>11</v>
      </c>
      <c r="J979" s="49">
        <v>1</v>
      </c>
      <c r="K979" s="49">
        <v>0</v>
      </c>
      <c r="L979" s="49">
        <f t="shared" si="15"/>
        <v>1</v>
      </c>
      <c r="M979" s="40">
        <v>180605.6</v>
      </c>
      <c r="N979" s="20"/>
      <c r="O979" s="21"/>
      <c r="P979" s="64" t="s">
        <v>4973</v>
      </c>
    </row>
    <row r="980" spans="1:16" ht="15.75" customHeight="1" x14ac:dyDescent="0.25">
      <c r="A980" s="57">
        <v>14400</v>
      </c>
      <c r="B980" s="58" t="s">
        <v>16</v>
      </c>
      <c r="C980" s="57" t="s">
        <v>10</v>
      </c>
      <c r="D980" s="73">
        <v>14987650679103</v>
      </c>
      <c r="E980" s="57" t="s">
        <v>17</v>
      </c>
      <c r="F980" s="71" t="s">
        <v>1387</v>
      </c>
      <c r="G980" s="71" t="s">
        <v>1386</v>
      </c>
      <c r="H980" s="61" t="s">
        <v>20</v>
      </c>
      <c r="I980" s="62" t="s">
        <v>11</v>
      </c>
      <c r="J980" s="49">
        <v>1</v>
      </c>
      <c r="K980" s="49">
        <v>0</v>
      </c>
      <c r="L980" s="49">
        <f t="shared" si="15"/>
        <v>1</v>
      </c>
      <c r="M980" s="40">
        <v>268128</v>
      </c>
      <c r="N980" s="20"/>
      <c r="O980" s="21"/>
      <c r="P980" s="64" t="s">
        <v>4973</v>
      </c>
    </row>
    <row r="981" spans="1:16" ht="15.75" customHeight="1" x14ac:dyDescent="0.25">
      <c r="A981" s="57">
        <v>14402</v>
      </c>
      <c r="B981" s="58" t="s">
        <v>16</v>
      </c>
      <c r="C981" s="57" t="s">
        <v>10</v>
      </c>
      <c r="D981" s="73">
        <v>14987312126631</v>
      </c>
      <c r="E981" s="57" t="s">
        <v>17</v>
      </c>
      <c r="F981" s="71" t="s">
        <v>578</v>
      </c>
      <c r="G981" s="71" t="s">
        <v>4343</v>
      </c>
      <c r="H981" s="61" t="s">
        <v>20</v>
      </c>
      <c r="I981" s="77" t="s">
        <v>4224</v>
      </c>
      <c r="J981" s="49">
        <v>0</v>
      </c>
      <c r="K981" s="49">
        <v>74</v>
      </c>
      <c r="L981" s="49">
        <f t="shared" si="15"/>
        <v>74</v>
      </c>
      <c r="M981" s="63">
        <v>2360</v>
      </c>
      <c r="N981" s="20"/>
      <c r="O981" s="21"/>
      <c r="P981" s="64" t="s">
        <v>4973</v>
      </c>
    </row>
    <row r="982" spans="1:16" ht="15.75" customHeight="1" x14ac:dyDescent="0.25">
      <c r="A982" s="57">
        <v>14404</v>
      </c>
      <c r="B982" s="58" t="s">
        <v>16</v>
      </c>
      <c r="C982" s="57" t="s">
        <v>10</v>
      </c>
      <c r="D982" s="73">
        <v>14987155172109</v>
      </c>
      <c r="E982" s="57" t="s">
        <v>61</v>
      </c>
      <c r="F982" s="71" t="s">
        <v>4344</v>
      </c>
      <c r="G982" s="71" t="s">
        <v>491</v>
      </c>
      <c r="H982" s="61" t="s">
        <v>20</v>
      </c>
      <c r="I982" s="62" t="s">
        <v>307</v>
      </c>
      <c r="J982" s="49">
        <v>0</v>
      </c>
      <c r="K982" s="49">
        <v>3</v>
      </c>
      <c r="L982" s="49">
        <f t="shared" si="15"/>
        <v>3</v>
      </c>
      <c r="M982" s="75">
        <v>660</v>
      </c>
      <c r="N982" s="20"/>
      <c r="O982" s="21"/>
      <c r="P982" s="64" t="s">
        <v>4973</v>
      </c>
    </row>
    <row r="983" spans="1:16" ht="15.75" customHeight="1" x14ac:dyDescent="0.25">
      <c r="A983" s="57">
        <v>14405</v>
      </c>
      <c r="B983" s="58" t="s">
        <v>16</v>
      </c>
      <c r="C983" s="57" t="s">
        <v>10</v>
      </c>
      <c r="D983" s="73">
        <v>14987155088035</v>
      </c>
      <c r="E983" s="57" t="s">
        <v>61</v>
      </c>
      <c r="F983" s="71" t="s">
        <v>1388</v>
      </c>
      <c r="G983" s="71" t="s">
        <v>829</v>
      </c>
      <c r="H983" s="61" t="s">
        <v>20</v>
      </c>
      <c r="I983" s="62" t="s">
        <v>307</v>
      </c>
      <c r="J983" s="49">
        <v>30</v>
      </c>
      <c r="K983" s="49">
        <v>7</v>
      </c>
      <c r="L983" s="49">
        <f t="shared" si="15"/>
        <v>37</v>
      </c>
      <c r="M983" s="40">
        <v>3150</v>
      </c>
      <c r="N983" s="20"/>
      <c r="O983" s="21"/>
      <c r="P983" s="64" t="s">
        <v>4973</v>
      </c>
    </row>
    <row r="984" spans="1:16" ht="15.75" customHeight="1" x14ac:dyDescent="0.25">
      <c r="A984" s="57">
        <v>14406</v>
      </c>
      <c r="B984" s="58" t="s">
        <v>16</v>
      </c>
      <c r="C984" s="57" t="s">
        <v>10</v>
      </c>
      <c r="D984" s="73">
        <v>14987155139119</v>
      </c>
      <c r="E984" s="57" t="s">
        <v>61</v>
      </c>
      <c r="F984" s="71" t="s">
        <v>1389</v>
      </c>
      <c r="G984" s="71" t="s">
        <v>491</v>
      </c>
      <c r="H984" s="61" t="s">
        <v>20</v>
      </c>
      <c r="I984" s="62" t="s">
        <v>307</v>
      </c>
      <c r="J984" s="49">
        <v>0</v>
      </c>
      <c r="K984" s="49">
        <v>65</v>
      </c>
      <c r="L984" s="49">
        <f t="shared" si="15"/>
        <v>65</v>
      </c>
      <c r="M984" s="75">
        <v>1270</v>
      </c>
      <c r="N984" s="20"/>
      <c r="O984" s="21"/>
      <c r="P984" s="64" t="s">
        <v>4973</v>
      </c>
    </row>
    <row r="985" spans="1:16" ht="15.75" customHeight="1" x14ac:dyDescent="0.25">
      <c r="A985" s="57">
        <v>14407</v>
      </c>
      <c r="B985" s="58" t="s">
        <v>16</v>
      </c>
      <c r="C985" s="57" t="s">
        <v>10</v>
      </c>
      <c r="D985" s="73">
        <v>14987155139133</v>
      </c>
      <c r="E985" s="57" t="s">
        <v>61</v>
      </c>
      <c r="F985" s="71" t="s">
        <v>1389</v>
      </c>
      <c r="G985" s="71" t="s">
        <v>4345</v>
      </c>
      <c r="H985" s="61" t="s">
        <v>20</v>
      </c>
      <c r="I985" s="62" t="s">
        <v>307</v>
      </c>
      <c r="J985" s="49">
        <v>0</v>
      </c>
      <c r="K985" s="49">
        <v>26</v>
      </c>
      <c r="L985" s="49">
        <f t="shared" si="15"/>
        <v>26</v>
      </c>
      <c r="M985" s="75">
        <v>3810</v>
      </c>
      <c r="N985" s="20"/>
      <c r="O985" s="21"/>
      <c r="P985" s="64" t="s">
        <v>4973</v>
      </c>
    </row>
    <row r="986" spans="1:16" ht="15.75" customHeight="1" x14ac:dyDescent="0.25">
      <c r="A986" s="57">
        <v>14408</v>
      </c>
      <c r="B986" s="58" t="s">
        <v>16</v>
      </c>
      <c r="C986" s="57" t="s">
        <v>10</v>
      </c>
      <c r="D986" s="73">
        <v>14987155053125</v>
      </c>
      <c r="E986" s="57" t="s">
        <v>61</v>
      </c>
      <c r="F986" s="71" t="s">
        <v>1390</v>
      </c>
      <c r="G986" s="71" t="s">
        <v>4345</v>
      </c>
      <c r="H986" s="61" t="s">
        <v>20</v>
      </c>
      <c r="I986" s="62" t="s">
        <v>307</v>
      </c>
      <c r="J986" s="49">
        <v>0</v>
      </c>
      <c r="K986" s="49">
        <v>2</v>
      </c>
      <c r="L986" s="49">
        <f t="shared" si="15"/>
        <v>2</v>
      </c>
      <c r="M986" s="75">
        <v>4170</v>
      </c>
      <c r="N986" s="20"/>
      <c r="O986" s="21"/>
      <c r="P986" s="64" t="s">
        <v>4973</v>
      </c>
    </row>
    <row r="987" spans="1:16" ht="15.75" customHeight="1" x14ac:dyDescent="0.25">
      <c r="A987" s="57">
        <v>14410</v>
      </c>
      <c r="B987" s="58" t="s">
        <v>16</v>
      </c>
      <c r="C987" s="57" t="s">
        <v>10</v>
      </c>
      <c r="D987" s="73">
        <v>14987080260018</v>
      </c>
      <c r="E987" s="57" t="s">
        <v>61</v>
      </c>
      <c r="F987" s="71" t="s">
        <v>1391</v>
      </c>
      <c r="G987" s="71" t="s">
        <v>1392</v>
      </c>
      <c r="H987" s="61" t="s">
        <v>20</v>
      </c>
      <c r="I987" s="62" t="s">
        <v>689</v>
      </c>
      <c r="J987" s="49">
        <v>11</v>
      </c>
      <c r="K987" s="49">
        <v>0</v>
      </c>
      <c r="L987" s="49">
        <f t="shared" si="15"/>
        <v>11</v>
      </c>
      <c r="M987" s="63">
        <v>1864</v>
      </c>
      <c r="N987" s="20"/>
      <c r="O987" s="21"/>
      <c r="P987" s="64" t="s">
        <v>4973</v>
      </c>
    </row>
    <row r="988" spans="1:16" ht="15.75" customHeight="1" x14ac:dyDescent="0.25">
      <c r="A988" s="57">
        <v>14411</v>
      </c>
      <c r="B988" s="58" t="s">
        <v>16</v>
      </c>
      <c r="C988" s="57" t="s">
        <v>10</v>
      </c>
      <c r="D988" s="73">
        <v>14987614294014</v>
      </c>
      <c r="E988" s="57" t="s">
        <v>61</v>
      </c>
      <c r="F988" s="71" t="s">
        <v>1393</v>
      </c>
      <c r="G988" s="71" t="s">
        <v>374</v>
      </c>
      <c r="H988" s="61" t="s">
        <v>20</v>
      </c>
      <c r="I988" s="62" t="s">
        <v>382</v>
      </c>
      <c r="J988" s="49">
        <v>12</v>
      </c>
      <c r="K988" s="49">
        <v>0</v>
      </c>
      <c r="L988" s="49">
        <f t="shared" si="15"/>
        <v>12</v>
      </c>
      <c r="M988" s="63">
        <v>2860</v>
      </c>
      <c r="N988" s="20"/>
      <c r="O988" s="21"/>
      <c r="P988" s="64" t="s">
        <v>4973</v>
      </c>
    </row>
    <row r="989" spans="1:16" ht="15.75" customHeight="1" x14ac:dyDescent="0.25">
      <c r="A989" s="57">
        <v>14412</v>
      </c>
      <c r="B989" s="58" t="s">
        <v>16</v>
      </c>
      <c r="C989" s="57" t="s">
        <v>10</v>
      </c>
      <c r="D989" s="73">
        <v>14987476111511</v>
      </c>
      <c r="E989" s="57" t="s">
        <v>61</v>
      </c>
      <c r="F989" s="71" t="s">
        <v>1394</v>
      </c>
      <c r="G989" s="71" t="s">
        <v>538</v>
      </c>
      <c r="H989" s="61" t="s">
        <v>20</v>
      </c>
      <c r="I989" s="62" t="s">
        <v>158</v>
      </c>
      <c r="J989" s="49">
        <v>7</v>
      </c>
      <c r="K989" s="49">
        <v>1</v>
      </c>
      <c r="L989" s="49">
        <f t="shared" si="15"/>
        <v>8</v>
      </c>
      <c r="M989" s="40">
        <v>1070</v>
      </c>
      <c r="N989" s="20"/>
      <c r="O989" s="21"/>
      <c r="P989" s="64" t="s">
        <v>4973</v>
      </c>
    </row>
    <row r="990" spans="1:16" ht="15.75" customHeight="1" x14ac:dyDescent="0.25">
      <c r="A990" s="57">
        <v>14413</v>
      </c>
      <c r="B990" s="58" t="s">
        <v>16</v>
      </c>
      <c r="C990" s="57" t="s">
        <v>10</v>
      </c>
      <c r="D990" s="73">
        <v>14987128203854</v>
      </c>
      <c r="E990" s="57" t="s">
        <v>17</v>
      </c>
      <c r="F990" s="71" t="s">
        <v>1395</v>
      </c>
      <c r="G990" s="71" t="s">
        <v>1396</v>
      </c>
      <c r="H990" s="61" t="s">
        <v>20</v>
      </c>
      <c r="I990" s="62" t="s">
        <v>4942</v>
      </c>
      <c r="J990" s="49">
        <v>13</v>
      </c>
      <c r="K990" s="49">
        <v>3</v>
      </c>
      <c r="L990" s="49">
        <f t="shared" si="15"/>
        <v>16</v>
      </c>
      <c r="M990" s="41">
        <v>46660</v>
      </c>
      <c r="N990" s="20"/>
      <c r="O990" s="21"/>
      <c r="P990" s="64" t="s">
        <v>4973</v>
      </c>
    </row>
    <row r="991" spans="1:16" ht="15.75" customHeight="1" x14ac:dyDescent="0.25">
      <c r="A991" s="57">
        <v>14417</v>
      </c>
      <c r="B991" s="58" t="s">
        <v>16</v>
      </c>
      <c r="C991" s="57" t="s">
        <v>10</v>
      </c>
      <c r="D991" s="73">
        <v>14987190010503</v>
      </c>
      <c r="E991" s="57" t="s">
        <v>61</v>
      </c>
      <c r="F991" s="71" t="s">
        <v>4346</v>
      </c>
      <c r="G991" s="71" t="s">
        <v>491</v>
      </c>
      <c r="H991" s="61" t="s">
        <v>20</v>
      </c>
      <c r="I991" s="66" t="s">
        <v>4695</v>
      </c>
      <c r="J991" s="49">
        <v>1</v>
      </c>
      <c r="K991" s="49">
        <v>1</v>
      </c>
      <c r="L991" s="49">
        <f t="shared" si="15"/>
        <v>2</v>
      </c>
      <c r="M991" s="63">
        <v>2860</v>
      </c>
      <c r="N991" s="20"/>
      <c r="O991" s="21"/>
      <c r="P991" s="64" t="s">
        <v>4973</v>
      </c>
    </row>
    <row r="992" spans="1:16" ht="15.75" customHeight="1" x14ac:dyDescent="0.25">
      <c r="A992" s="57">
        <v>14421</v>
      </c>
      <c r="B992" s="58" t="s">
        <v>16</v>
      </c>
      <c r="C992" s="57" t="s">
        <v>10</v>
      </c>
      <c r="D992" s="73">
        <v>14987155044093</v>
      </c>
      <c r="E992" s="57" t="s">
        <v>61</v>
      </c>
      <c r="F992" s="71" t="s">
        <v>4347</v>
      </c>
      <c r="G992" s="71" t="s">
        <v>491</v>
      </c>
      <c r="H992" s="61" t="s">
        <v>20</v>
      </c>
      <c r="I992" s="62" t="s">
        <v>307</v>
      </c>
      <c r="J992" s="49">
        <v>0</v>
      </c>
      <c r="K992" s="49">
        <v>12</v>
      </c>
      <c r="L992" s="49">
        <f t="shared" si="15"/>
        <v>12</v>
      </c>
      <c r="M992" s="75">
        <v>1040</v>
      </c>
      <c r="N992" s="20"/>
      <c r="O992" s="21"/>
      <c r="P992" s="64" t="s">
        <v>4973</v>
      </c>
    </row>
    <row r="993" spans="1:16" ht="15.75" customHeight="1" x14ac:dyDescent="0.25">
      <c r="A993" s="57">
        <v>14425</v>
      </c>
      <c r="B993" s="58" t="s">
        <v>16</v>
      </c>
      <c r="C993" s="57" t="s">
        <v>10</v>
      </c>
      <c r="D993" s="73">
        <v>14987080000911</v>
      </c>
      <c r="E993" s="57" t="s">
        <v>61</v>
      </c>
      <c r="F993" s="71" t="s">
        <v>4348</v>
      </c>
      <c r="G993" s="71" t="s">
        <v>491</v>
      </c>
      <c r="H993" s="61" t="s">
        <v>20</v>
      </c>
      <c r="I993" s="62" t="s">
        <v>689</v>
      </c>
      <c r="J993" s="49">
        <v>0</v>
      </c>
      <c r="K993" s="49">
        <v>6</v>
      </c>
      <c r="L993" s="49">
        <f t="shared" si="15"/>
        <v>6</v>
      </c>
      <c r="M993" s="63">
        <v>610</v>
      </c>
      <c r="N993" s="20"/>
      <c r="O993" s="21"/>
      <c r="P993" s="64" t="s">
        <v>4973</v>
      </c>
    </row>
    <row r="994" spans="1:16" ht="15.75" customHeight="1" x14ac:dyDescent="0.25">
      <c r="A994" s="57">
        <v>14428</v>
      </c>
      <c r="B994" s="58" t="s">
        <v>3926</v>
      </c>
      <c r="C994" s="57" t="s">
        <v>10</v>
      </c>
      <c r="D994" s="73">
        <v>14987919100843</v>
      </c>
      <c r="E994" s="57" t="s">
        <v>105</v>
      </c>
      <c r="F994" s="71" t="s">
        <v>1397</v>
      </c>
      <c r="G994" s="71" t="s">
        <v>1433</v>
      </c>
      <c r="H994" s="72" t="s">
        <v>1455</v>
      </c>
      <c r="I994" s="77" t="s">
        <v>4931</v>
      </c>
      <c r="J994" s="49">
        <v>3</v>
      </c>
      <c r="K994" s="49">
        <v>0</v>
      </c>
      <c r="L994" s="49">
        <f t="shared" si="15"/>
        <v>3</v>
      </c>
      <c r="M994" s="63">
        <v>900</v>
      </c>
      <c r="N994" s="20"/>
      <c r="O994" s="21"/>
      <c r="P994" s="64" t="s">
        <v>4973</v>
      </c>
    </row>
    <row r="995" spans="1:16" ht="15.75" customHeight="1" x14ac:dyDescent="0.25">
      <c r="A995" s="57">
        <v>14429</v>
      </c>
      <c r="B995" s="58" t="s">
        <v>16</v>
      </c>
      <c r="C995" s="57" t="s">
        <v>10</v>
      </c>
      <c r="D995" s="73">
        <v>14987155122128</v>
      </c>
      <c r="E995" s="57" t="s">
        <v>61</v>
      </c>
      <c r="F995" s="71" t="s">
        <v>4349</v>
      </c>
      <c r="G995" s="71" t="s">
        <v>491</v>
      </c>
      <c r="H995" s="61" t="s">
        <v>20</v>
      </c>
      <c r="I995" s="62" t="s">
        <v>307</v>
      </c>
      <c r="J995" s="49">
        <v>16</v>
      </c>
      <c r="K995" s="49">
        <v>0</v>
      </c>
      <c r="L995" s="49">
        <f t="shared" si="15"/>
        <v>16</v>
      </c>
      <c r="M995" s="75">
        <v>640</v>
      </c>
      <c r="N995" s="20"/>
      <c r="O995" s="21"/>
      <c r="P995" s="64" t="s">
        <v>4973</v>
      </c>
    </row>
    <row r="996" spans="1:16" ht="15.75" customHeight="1" x14ac:dyDescent="0.25">
      <c r="A996" s="57">
        <v>14430</v>
      </c>
      <c r="B996" s="58" t="s">
        <v>16</v>
      </c>
      <c r="C996" s="57" t="s">
        <v>10</v>
      </c>
      <c r="D996" s="73">
        <v>14987155146117</v>
      </c>
      <c r="E996" s="57" t="s">
        <v>61</v>
      </c>
      <c r="F996" s="71" t="s">
        <v>4350</v>
      </c>
      <c r="G996" s="71" t="s">
        <v>491</v>
      </c>
      <c r="H996" s="61" t="s">
        <v>20</v>
      </c>
      <c r="I996" s="62" t="s">
        <v>307</v>
      </c>
      <c r="J996" s="49">
        <v>0</v>
      </c>
      <c r="K996" s="49">
        <v>26</v>
      </c>
      <c r="L996" s="49">
        <f t="shared" si="15"/>
        <v>26</v>
      </c>
      <c r="M996" s="75">
        <v>1570</v>
      </c>
      <c r="N996" s="20"/>
      <c r="O996" s="21"/>
      <c r="P996" s="64" t="s">
        <v>4973</v>
      </c>
    </row>
    <row r="997" spans="1:16" ht="15.75" customHeight="1" x14ac:dyDescent="0.25">
      <c r="A997" s="57">
        <v>14432</v>
      </c>
      <c r="B997" s="58" t="s">
        <v>16</v>
      </c>
      <c r="C997" s="57" t="s">
        <v>10</v>
      </c>
      <c r="D997" s="73">
        <v>14987080198144</v>
      </c>
      <c r="E997" s="57" t="s">
        <v>61</v>
      </c>
      <c r="F997" s="71" t="s">
        <v>1304</v>
      </c>
      <c r="G997" s="71" t="s">
        <v>1398</v>
      </c>
      <c r="H997" s="61" t="s">
        <v>20</v>
      </c>
      <c r="I997" s="62" t="s">
        <v>689</v>
      </c>
      <c r="J997" s="49">
        <v>0</v>
      </c>
      <c r="K997" s="49">
        <v>29</v>
      </c>
      <c r="L997" s="49">
        <f t="shared" si="15"/>
        <v>29</v>
      </c>
      <c r="M997" s="63">
        <v>3560</v>
      </c>
      <c r="N997" s="20"/>
      <c r="O997" s="21"/>
      <c r="P997" s="64" t="s">
        <v>4973</v>
      </c>
    </row>
    <row r="998" spans="1:16" ht="15.75" customHeight="1" x14ac:dyDescent="0.25">
      <c r="A998" s="57">
        <v>14433</v>
      </c>
      <c r="B998" s="58" t="s">
        <v>16</v>
      </c>
      <c r="C998" s="57" t="s">
        <v>10</v>
      </c>
      <c r="D998" s="73">
        <v>14987080014048</v>
      </c>
      <c r="E998" s="57" t="s">
        <v>140</v>
      </c>
      <c r="F998" s="71" t="s">
        <v>1399</v>
      </c>
      <c r="G998" s="71" t="s">
        <v>1357</v>
      </c>
      <c r="H998" s="61" t="s">
        <v>20</v>
      </c>
      <c r="I998" s="66" t="s">
        <v>4939</v>
      </c>
      <c r="J998" s="49">
        <v>1</v>
      </c>
      <c r="K998" s="49">
        <v>0</v>
      </c>
      <c r="L998" s="49">
        <f t="shared" si="15"/>
        <v>1</v>
      </c>
      <c r="M998" s="63">
        <v>1960</v>
      </c>
      <c r="N998" s="20"/>
      <c r="O998" s="21"/>
      <c r="P998" s="64" t="s">
        <v>4973</v>
      </c>
    </row>
    <row r="999" spans="1:16" ht="15.75" customHeight="1" x14ac:dyDescent="0.25">
      <c r="A999" s="57">
        <v>14434</v>
      </c>
      <c r="B999" s="58" t="s">
        <v>16</v>
      </c>
      <c r="C999" s="57" t="s">
        <v>10</v>
      </c>
      <c r="D999" s="73">
        <v>14987120260602</v>
      </c>
      <c r="E999" s="57" t="s">
        <v>61</v>
      </c>
      <c r="F999" s="71" t="s">
        <v>4351</v>
      </c>
      <c r="G999" s="71" t="s">
        <v>491</v>
      </c>
      <c r="H999" s="61" t="s">
        <v>20</v>
      </c>
      <c r="I999" s="62" t="s">
        <v>1402</v>
      </c>
      <c r="J999" s="49">
        <v>0</v>
      </c>
      <c r="K999" s="49">
        <v>3</v>
      </c>
      <c r="L999" s="49">
        <f t="shared" si="15"/>
        <v>3</v>
      </c>
      <c r="M999" s="63">
        <v>1550</v>
      </c>
      <c r="N999" s="20"/>
      <c r="O999" s="21"/>
      <c r="P999" s="64" t="s">
        <v>4973</v>
      </c>
    </row>
    <row r="1000" spans="1:16" ht="15.75" customHeight="1" x14ac:dyDescent="0.25">
      <c r="A1000" s="57">
        <v>14438</v>
      </c>
      <c r="B1000" s="58" t="s">
        <v>16</v>
      </c>
      <c r="C1000" s="57" t="s">
        <v>10</v>
      </c>
      <c r="D1000" s="73">
        <v>14987080737411</v>
      </c>
      <c r="E1000" s="57" t="s">
        <v>61</v>
      </c>
      <c r="F1000" s="71" t="s">
        <v>1401</v>
      </c>
      <c r="G1000" s="71" t="s">
        <v>784</v>
      </c>
      <c r="H1000" s="61" t="s">
        <v>20</v>
      </c>
      <c r="I1000" s="62" t="s">
        <v>689</v>
      </c>
      <c r="J1000" s="49">
        <v>0</v>
      </c>
      <c r="K1000" s="49">
        <v>1</v>
      </c>
      <c r="L1000" s="49">
        <f t="shared" si="15"/>
        <v>1</v>
      </c>
      <c r="M1000" s="40">
        <v>3460.8</v>
      </c>
      <c r="N1000" s="20"/>
      <c r="O1000" s="21"/>
      <c r="P1000" s="64" t="s">
        <v>4973</v>
      </c>
    </row>
    <row r="1001" spans="1:16" ht="15.75" customHeight="1" x14ac:dyDescent="0.25">
      <c r="A1001" s="57">
        <v>14442</v>
      </c>
      <c r="B1001" s="58" t="s">
        <v>3926</v>
      </c>
      <c r="C1001" s="57" t="s">
        <v>104</v>
      </c>
      <c r="D1001" s="73">
        <v>14987288961069</v>
      </c>
      <c r="E1001" s="57" t="s">
        <v>4057</v>
      </c>
      <c r="F1001" s="71" t="s">
        <v>4352</v>
      </c>
      <c r="G1001" s="71" t="s">
        <v>4353</v>
      </c>
      <c r="H1001" s="72" t="s">
        <v>545</v>
      </c>
      <c r="I1001" s="77" t="s">
        <v>990</v>
      </c>
      <c r="J1001" s="49">
        <v>11</v>
      </c>
      <c r="K1001" s="49">
        <v>0</v>
      </c>
      <c r="L1001" s="49">
        <f t="shared" si="15"/>
        <v>11</v>
      </c>
      <c r="M1001" s="40">
        <v>11025</v>
      </c>
      <c r="N1001" s="20"/>
      <c r="O1001" s="21"/>
      <c r="P1001" s="64" t="s">
        <v>4973</v>
      </c>
    </row>
    <row r="1002" spans="1:16" ht="15.75" customHeight="1" x14ac:dyDescent="0.25">
      <c r="A1002" s="57">
        <v>14446</v>
      </c>
      <c r="B1002" s="58" t="s">
        <v>16</v>
      </c>
      <c r="C1002" s="57" t="s">
        <v>10</v>
      </c>
      <c r="D1002" s="73">
        <v>14987173018915</v>
      </c>
      <c r="E1002" s="57" t="s">
        <v>17</v>
      </c>
      <c r="F1002" s="71" t="s">
        <v>1403</v>
      </c>
      <c r="G1002" s="71" t="s">
        <v>1404</v>
      </c>
      <c r="H1002" s="61" t="s">
        <v>20</v>
      </c>
      <c r="I1002" s="62" t="s">
        <v>181</v>
      </c>
      <c r="J1002" s="49">
        <v>1</v>
      </c>
      <c r="K1002" s="49">
        <v>0</v>
      </c>
      <c r="L1002" s="49">
        <f t="shared" si="15"/>
        <v>1</v>
      </c>
      <c r="M1002" s="40">
        <v>43809</v>
      </c>
      <c r="N1002" s="20"/>
      <c r="O1002" s="21"/>
      <c r="P1002" s="64" t="s">
        <v>4973</v>
      </c>
    </row>
    <row r="1003" spans="1:16" ht="15.75" customHeight="1" x14ac:dyDescent="0.25">
      <c r="A1003" s="57">
        <v>14448</v>
      </c>
      <c r="B1003" s="58" t="s">
        <v>16</v>
      </c>
      <c r="C1003" s="57" t="s">
        <v>10</v>
      </c>
      <c r="D1003" s="73">
        <v>14987116010938</v>
      </c>
      <c r="E1003" s="57" t="s">
        <v>17</v>
      </c>
      <c r="F1003" s="71" t="s">
        <v>4354</v>
      </c>
      <c r="G1003" s="71" t="s">
        <v>1405</v>
      </c>
      <c r="H1003" s="61" t="s">
        <v>20</v>
      </c>
      <c r="I1003" s="62" t="s">
        <v>3582</v>
      </c>
      <c r="J1003" s="49">
        <v>1</v>
      </c>
      <c r="K1003" s="49">
        <v>5</v>
      </c>
      <c r="L1003" s="49">
        <f t="shared" ref="L1003:L1063" si="16">J1003+K1003</f>
        <v>6</v>
      </c>
      <c r="M1003" s="63">
        <v>15910</v>
      </c>
      <c r="N1003" s="20"/>
      <c r="O1003" s="21"/>
      <c r="P1003" s="64" t="s">
        <v>4973</v>
      </c>
    </row>
    <row r="1004" spans="1:16" ht="15.75" customHeight="1" x14ac:dyDescent="0.25">
      <c r="A1004" s="57">
        <v>14452</v>
      </c>
      <c r="B1004" s="58" t="s">
        <v>16</v>
      </c>
      <c r="C1004" s="57" t="s">
        <v>10</v>
      </c>
      <c r="D1004" s="73">
        <v>14987081109354</v>
      </c>
      <c r="E1004" s="57" t="s">
        <v>17</v>
      </c>
      <c r="F1004" s="71" t="s">
        <v>1406</v>
      </c>
      <c r="G1004" s="71" t="s">
        <v>1407</v>
      </c>
      <c r="H1004" s="61" t="s">
        <v>20</v>
      </c>
      <c r="I1004" s="62" t="s">
        <v>239</v>
      </c>
      <c r="J1004" s="49">
        <v>1</v>
      </c>
      <c r="K1004" s="49">
        <v>0</v>
      </c>
      <c r="L1004" s="49">
        <f t="shared" si="16"/>
        <v>1</v>
      </c>
      <c r="M1004" s="40">
        <v>270744</v>
      </c>
      <c r="N1004" s="20"/>
      <c r="O1004" s="21"/>
      <c r="P1004" s="64" t="s">
        <v>4973</v>
      </c>
    </row>
    <row r="1005" spans="1:16" ht="15.75" customHeight="1" x14ac:dyDescent="0.25">
      <c r="A1005" s="57">
        <v>14453</v>
      </c>
      <c r="B1005" s="58" t="s">
        <v>16</v>
      </c>
      <c r="C1005" s="57" t="s">
        <v>10</v>
      </c>
      <c r="D1005" s="73">
        <v>14987081109309</v>
      </c>
      <c r="E1005" s="57" t="s">
        <v>17</v>
      </c>
      <c r="F1005" s="71" t="s">
        <v>1408</v>
      </c>
      <c r="G1005" s="71" t="s">
        <v>1407</v>
      </c>
      <c r="H1005" s="61" t="s">
        <v>20</v>
      </c>
      <c r="I1005" s="62" t="s">
        <v>239</v>
      </c>
      <c r="J1005" s="49">
        <v>1</v>
      </c>
      <c r="K1005" s="49">
        <v>0</v>
      </c>
      <c r="L1005" s="49">
        <f t="shared" si="16"/>
        <v>1</v>
      </c>
      <c r="M1005" s="40">
        <v>200596</v>
      </c>
      <c r="N1005" s="20"/>
      <c r="O1005" s="21"/>
      <c r="P1005" s="64" t="s">
        <v>4973</v>
      </c>
    </row>
    <row r="1006" spans="1:16" ht="15.75" customHeight="1" x14ac:dyDescent="0.25">
      <c r="A1006" s="57">
        <v>14456</v>
      </c>
      <c r="B1006" s="58" t="s">
        <v>16</v>
      </c>
      <c r="C1006" s="57" t="s">
        <v>10</v>
      </c>
      <c r="D1006" s="73">
        <v>14987080331114</v>
      </c>
      <c r="E1006" s="57" t="s">
        <v>61</v>
      </c>
      <c r="F1006" s="71" t="s">
        <v>4355</v>
      </c>
      <c r="G1006" s="71" t="s">
        <v>4356</v>
      </c>
      <c r="H1006" s="61" t="s">
        <v>20</v>
      </c>
      <c r="I1006" s="62" t="s">
        <v>689</v>
      </c>
      <c r="J1006" s="49">
        <v>13</v>
      </c>
      <c r="K1006" s="49">
        <v>0</v>
      </c>
      <c r="L1006" s="49">
        <f t="shared" si="16"/>
        <v>13</v>
      </c>
      <c r="M1006" s="63">
        <v>3300</v>
      </c>
      <c r="N1006" s="20"/>
      <c r="O1006" s="21"/>
      <c r="P1006" s="64" t="s">
        <v>4973</v>
      </c>
    </row>
    <row r="1007" spans="1:16" ht="15.75" customHeight="1" x14ac:dyDescent="0.25">
      <c r="A1007" s="57">
        <v>14457</v>
      </c>
      <c r="B1007" s="58" t="s">
        <v>16</v>
      </c>
      <c r="C1007" s="57" t="s">
        <v>10</v>
      </c>
      <c r="D1007" s="73">
        <v>14987155153078</v>
      </c>
      <c r="E1007" s="57" t="s">
        <v>61</v>
      </c>
      <c r="F1007" s="71" t="s">
        <v>4357</v>
      </c>
      <c r="G1007" s="71" t="s">
        <v>4356</v>
      </c>
      <c r="H1007" s="61" t="s">
        <v>20</v>
      </c>
      <c r="I1007" s="62" t="s">
        <v>307</v>
      </c>
      <c r="J1007" s="49">
        <v>0</v>
      </c>
      <c r="K1007" s="49">
        <v>12</v>
      </c>
      <c r="L1007" s="49">
        <f t="shared" si="16"/>
        <v>12</v>
      </c>
      <c r="M1007" s="75">
        <v>3300</v>
      </c>
      <c r="N1007" s="20"/>
      <c r="O1007" s="21"/>
      <c r="P1007" s="64" t="s">
        <v>4973</v>
      </c>
    </row>
    <row r="1008" spans="1:16" ht="15.75" customHeight="1" x14ac:dyDescent="0.25">
      <c r="A1008" s="57">
        <v>14460</v>
      </c>
      <c r="B1008" s="58" t="s">
        <v>16</v>
      </c>
      <c r="C1008" s="57" t="s">
        <v>10</v>
      </c>
      <c r="D1008" s="73">
        <v>14987028205606</v>
      </c>
      <c r="E1008" s="57" t="s">
        <v>17</v>
      </c>
      <c r="F1008" s="71" t="s">
        <v>1410</v>
      </c>
      <c r="G1008" s="71" t="s">
        <v>106</v>
      </c>
      <c r="H1008" s="61" t="s">
        <v>20</v>
      </c>
      <c r="I1008" s="62" t="s">
        <v>107</v>
      </c>
      <c r="J1008" s="49">
        <v>229</v>
      </c>
      <c r="K1008" s="49">
        <v>65</v>
      </c>
      <c r="L1008" s="49">
        <f t="shared" si="16"/>
        <v>294</v>
      </c>
      <c r="M1008" s="63">
        <v>4490</v>
      </c>
      <c r="N1008" s="20"/>
      <c r="O1008" s="21"/>
      <c r="P1008" s="64" t="s">
        <v>4973</v>
      </c>
    </row>
    <row r="1009" spans="1:16" ht="15.75" customHeight="1" x14ac:dyDescent="0.25">
      <c r="A1009" s="57">
        <v>14461</v>
      </c>
      <c r="B1009" s="58" t="s">
        <v>16</v>
      </c>
      <c r="C1009" s="57" t="s">
        <v>10</v>
      </c>
      <c r="D1009" s="73">
        <v>14987123130209</v>
      </c>
      <c r="E1009" s="57" t="s">
        <v>140</v>
      </c>
      <c r="F1009" s="71" t="s">
        <v>1411</v>
      </c>
      <c r="G1009" s="71" t="s">
        <v>106</v>
      </c>
      <c r="H1009" s="61" t="s">
        <v>20</v>
      </c>
      <c r="I1009" s="62" t="s">
        <v>139</v>
      </c>
      <c r="J1009" s="49">
        <v>1</v>
      </c>
      <c r="K1009" s="49">
        <v>0</v>
      </c>
      <c r="L1009" s="49">
        <f t="shared" si="16"/>
        <v>1</v>
      </c>
      <c r="M1009" s="63">
        <v>1210</v>
      </c>
      <c r="N1009" s="20"/>
      <c r="O1009" s="21"/>
      <c r="P1009" s="64" t="s">
        <v>4973</v>
      </c>
    </row>
    <row r="1010" spans="1:16" ht="15.75" customHeight="1" x14ac:dyDescent="0.25">
      <c r="A1010" s="57">
        <v>14462</v>
      </c>
      <c r="B1010" s="58" t="s">
        <v>16</v>
      </c>
      <c r="C1010" s="57" t="s">
        <v>10</v>
      </c>
      <c r="D1010" s="73">
        <v>14987035104619</v>
      </c>
      <c r="E1010" s="57" t="s">
        <v>17</v>
      </c>
      <c r="F1010" s="71" t="s">
        <v>4358</v>
      </c>
      <c r="G1010" s="71" t="s">
        <v>4359</v>
      </c>
      <c r="H1010" s="61" t="s">
        <v>20</v>
      </c>
      <c r="I1010" s="62" t="s">
        <v>203</v>
      </c>
      <c r="J1010" s="49">
        <v>1</v>
      </c>
      <c r="K1010" s="49">
        <v>1</v>
      </c>
      <c r="L1010" s="49">
        <f t="shared" si="16"/>
        <v>2</v>
      </c>
      <c r="M1010" s="63">
        <v>2337</v>
      </c>
      <c r="N1010" s="20"/>
      <c r="O1010" s="21"/>
      <c r="P1010" s="64" t="s">
        <v>4973</v>
      </c>
    </row>
    <row r="1011" spans="1:16" ht="15.75" customHeight="1" x14ac:dyDescent="0.25">
      <c r="A1011" s="84">
        <v>14463</v>
      </c>
      <c r="B1011" s="58" t="s">
        <v>16</v>
      </c>
      <c r="C1011" s="57" t="s">
        <v>10</v>
      </c>
      <c r="D1011" s="73">
        <v>14987857150771</v>
      </c>
      <c r="E1011" s="88" t="s">
        <v>17</v>
      </c>
      <c r="F1011" s="71" t="s">
        <v>1413</v>
      </c>
      <c r="G1011" s="71" t="s">
        <v>1414</v>
      </c>
      <c r="H1011" s="61" t="s">
        <v>20</v>
      </c>
      <c r="I1011" s="62" t="s">
        <v>15</v>
      </c>
      <c r="J1011" s="49">
        <v>20</v>
      </c>
      <c r="K1011" s="49">
        <v>0</v>
      </c>
      <c r="L1011" s="49">
        <f t="shared" si="16"/>
        <v>20</v>
      </c>
      <c r="M1011" s="41">
        <v>6109.6</v>
      </c>
      <c r="N1011" s="20"/>
      <c r="O1011" s="21"/>
      <c r="P1011" s="64" t="s">
        <v>4973</v>
      </c>
    </row>
    <row r="1012" spans="1:16" ht="15.75" customHeight="1" x14ac:dyDescent="0.25">
      <c r="A1012" s="84">
        <v>14464</v>
      </c>
      <c r="B1012" s="58" t="s">
        <v>16</v>
      </c>
      <c r="C1012" s="57" t="s">
        <v>10</v>
      </c>
      <c r="D1012" s="73">
        <v>14987028205637</v>
      </c>
      <c r="E1012" s="88" t="s">
        <v>17</v>
      </c>
      <c r="F1012" s="71" t="s">
        <v>1415</v>
      </c>
      <c r="G1012" s="71" t="s">
        <v>106</v>
      </c>
      <c r="H1012" s="61" t="s">
        <v>20</v>
      </c>
      <c r="I1012" s="62" t="s">
        <v>107</v>
      </c>
      <c r="J1012" s="49">
        <v>360</v>
      </c>
      <c r="K1012" s="49">
        <v>200</v>
      </c>
      <c r="L1012" s="49">
        <f t="shared" si="16"/>
        <v>560</v>
      </c>
      <c r="M1012" s="63">
        <v>7130</v>
      </c>
      <c r="N1012" s="20"/>
      <c r="O1012" s="21"/>
      <c r="P1012" s="64" t="s">
        <v>4973</v>
      </c>
    </row>
    <row r="1013" spans="1:16" ht="15.75" customHeight="1" x14ac:dyDescent="0.25">
      <c r="A1013" s="84">
        <v>14465</v>
      </c>
      <c r="B1013" s="58" t="s">
        <v>16</v>
      </c>
      <c r="C1013" s="57" t="s">
        <v>10</v>
      </c>
      <c r="D1013" s="73">
        <v>14987086220566</v>
      </c>
      <c r="E1013" s="88" t="s">
        <v>61</v>
      </c>
      <c r="F1013" s="71" t="s">
        <v>4360</v>
      </c>
      <c r="G1013" s="71" t="s">
        <v>4361</v>
      </c>
      <c r="H1013" s="61" t="s">
        <v>20</v>
      </c>
      <c r="I1013" s="62" t="s">
        <v>1494</v>
      </c>
      <c r="J1013" s="49">
        <v>0</v>
      </c>
      <c r="K1013" s="49">
        <v>7</v>
      </c>
      <c r="L1013" s="49">
        <f t="shared" si="16"/>
        <v>7</v>
      </c>
      <c r="M1013" s="41">
        <v>4149.6000000000004</v>
      </c>
      <c r="N1013" s="20"/>
      <c r="O1013" s="21"/>
      <c r="P1013" s="64" t="s">
        <v>4973</v>
      </c>
    </row>
    <row r="1014" spans="1:16" ht="15.75" customHeight="1" x14ac:dyDescent="0.25">
      <c r="A1014" s="84">
        <v>14466</v>
      </c>
      <c r="B1014" s="58" t="s">
        <v>16</v>
      </c>
      <c r="C1014" s="57" t="s">
        <v>10</v>
      </c>
      <c r="D1014" s="69">
        <v>14987376909904</v>
      </c>
      <c r="E1014" s="88" t="s">
        <v>61</v>
      </c>
      <c r="F1014" s="71" t="s">
        <v>4362</v>
      </c>
      <c r="G1014" s="71" t="s">
        <v>271</v>
      </c>
      <c r="H1014" s="61" t="s">
        <v>20</v>
      </c>
      <c r="I1014" s="62" t="s">
        <v>152</v>
      </c>
      <c r="J1014" s="49">
        <v>91</v>
      </c>
      <c r="K1014" s="49">
        <v>0</v>
      </c>
      <c r="L1014" s="49">
        <f t="shared" si="16"/>
        <v>91</v>
      </c>
      <c r="M1014" s="41">
        <v>890</v>
      </c>
      <c r="N1014" s="20"/>
      <c r="O1014" s="21"/>
      <c r="P1014" s="64" t="s">
        <v>4973</v>
      </c>
    </row>
    <row r="1015" spans="1:16" ht="15.75" customHeight="1" x14ac:dyDescent="0.25">
      <c r="A1015" s="84">
        <v>14467</v>
      </c>
      <c r="B1015" s="58" t="s">
        <v>16</v>
      </c>
      <c r="C1015" s="57" t="s">
        <v>10</v>
      </c>
      <c r="D1015" s="73">
        <v>14987060310016</v>
      </c>
      <c r="E1015" s="88" t="s">
        <v>61</v>
      </c>
      <c r="F1015" s="71" t="s">
        <v>1416</v>
      </c>
      <c r="G1015" s="71" t="s">
        <v>357</v>
      </c>
      <c r="H1015" s="61" t="s">
        <v>20</v>
      </c>
      <c r="I1015" s="62" t="s">
        <v>327</v>
      </c>
      <c r="J1015" s="49">
        <v>81</v>
      </c>
      <c r="K1015" s="49">
        <v>20</v>
      </c>
      <c r="L1015" s="49">
        <f t="shared" si="16"/>
        <v>101</v>
      </c>
      <c r="M1015" s="63">
        <v>770</v>
      </c>
      <c r="N1015" s="20"/>
      <c r="O1015" s="21"/>
      <c r="P1015" s="64" t="s">
        <v>4973</v>
      </c>
    </row>
    <row r="1016" spans="1:16" ht="15.75" customHeight="1" x14ac:dyDescent="0.25">
      <c r="A1016" s="84">
        <v>14479</v>
      </c>
      <c r="B1016" s="58" t="s">
        <v>16</v>
      </c>
      <c r="C1016" s="57" t="s">
        <v>10</v>
      </c>
      <c r="D1016" s="69">
        <v>14987885024747</v>
      </c>
      <c r="E1016" s="88" t="s">
        <v>61</v>
      </c>
      <c r="F1016" s="71" t="s">
        <v>1417</v>
      </c>
      <c r="G1016" s="71" t="s">
        <v>1409</v>
      </c>
      <c r="H1016" s="61" t="s">
        <v>20</v>
      </c>
      <c r="I1016" s="62" t="s">
        <v>1418</v>
      </c>
      <c r="J1016" s="49">
        <v>65</v>
      </c>
      <c r="K1016" s="49">
        <v>26</v>
      </c>
      <c r="L1016" s="49">
        <f t="shared" si="16"/>
        <v>91</v>
      </c>
      <c r="M1016" s="41">
        <v>20770</v>
      </c>
      <c r="N1016" s="20"/>
      <c r="O1016" s="21"/>
      <c r="P1016" s="64" t="s">
        <v>4973</v>
      </c>
    </row>
    <row r="1017" spans="1:16" ht="15.75" customHeight="1" x14ac:dyDescent="0.25">
      <c r="A1017" s="84">
        <v>14486</v>
      </c>
      <c r="B1017" s="58" t="s">
        <v>16</v>
      </c>
      <c r="C1017" s="57" t="s">
        <v>10</v>
      </c>
      <c r="D1017" s="69">
        <v>14987885024785</v>
      </c>
      <c r="E1017" s="88" t="s">
        <v>61</v>
      </c>
      <c r="F1017" s="71" t="s">
        <v>1419</v>
      </c>
      <c r="G1017" s="71" t="s">
        <v>1409</v>
      </c>
      <c r="H1017" s="61" t="s">
        <v>20</v>
      </c>
      <c r="I1017" s="62" t="s">
        <v>1418</v>
      </c>
      <c r="J1017" s="49">
        <v>17</v>
      </c>
      <c r="K1017" s="49">
        <v>0</v>
      </c>
      <c r="L1017" s="49">
        <f t="shared" si="16"/>
        <v>17</v>
      </c>
      <c r="M1017" s="41">
        <v>9490</v>
      </c>
      <c r="N1017" s="20"/>
      <c r="O1017" s="21"/>
      <c r="P1017" s="64" t="s">
        <v>4973</v>
      </c>
    </row>
    <row r="1018" spans="1:16" ht="15.75" customHeight="1" x14ac:dyDescent="0.25">
      <c r="A1018" s="84">
        <v>14488</v>
      </c>
      <c r="B1018" s="58" t="s">
        <v>16</v>
      </c>
      <c r="C1018" s="57" t="s">
        <v>10</v>
      </c>
      <c r="D1018" s="69">
        <v>14987039481433</v>
      </c>
      <c r="E1018" s="88" t="s">
        <v>17</v>
      </c>
      <c r="F1018" s="71" t="s">
        <v>1420</v>
      </c>
      <c r="G1018" s="71" t="s">
        <v>1421</v>
      </c>
      <c r="H1018" s="61" t="s">
        <v>20</v>
      </c>
      <c r="I1018" s="62" t="s">
        <v>1217</v>
      </c>
      <c r="J1018" s="49">
        <v>44</v>
      </c>
      <c r="K1018" s="49">
        <v>1</v>
      </c>
      <c r="L1018" s="49">
        <f t="shared" si="16"/>
        <v>45</v>
      </c>
      <c r="M1018" s="41">
        <v>28398</v>
      </c>
      <c r="N1018" s="20"/>
      <c r="O1018" s="21"/>
      <c r="P1018" s="64" t="s">
        <v>4973</v>
      </c>
    </row>
    <row r="1019" spans="1:16" ht="15.75" customHeight="1" x14ac:dyDescent="0.25">
      <c r="A1019" s="84">
        <v>14489</v>
      </c>
      <c r="B1019" s="58" t="s">
        <v>16</v>
      </c>
      <c r="C1019" s="57" t="s">
        <v>10</v>
      </c>
      <c r="D1019" s="69">
        <v>14987128053817</v>
      </c>
      <c r="E1019" s="88" t="s">
        <v>61</v>
      </c>
      <c r="F1019" s="71" t="s">
        <v>4363</v>
      </c>
      <c r="G1019" s="71" t="s">
        <v>357</v>
      </c>
      <c r="H1019" s="61" t="s">
        <v>20</v>
      </c>
      <c r="I1019" s="62" t="s">
        <v>4942</v>
      </c>
      <c r="J1019" s="49">
        <v>23</v>
      </c>
      <c r="K1019" s="49">
        <v>0</v>
      </c>
      <c r="L1019" s="49">
        <f t="shared" si="16"/>
        <v>23</v>
      </c>
      <c r="M1019" s="63">
        <v>630</v>
      </c>
      <c r="N1019" s="20"/>
      <c r="O1019" s="21"/>
      <c r="P1019" s="64" t="s">
        <v>4973</v>
      </c>
    </row>
    <row r="1020" spans="1:16" ht="15.75" customHeight="1" x14ac:dyDescent="0.25">
      <c r="A1020" s="84">
        <v>14492</v>
      </c>
      <c r="B1020" s="58" t="s">
        <v>16</v>
      </c>
      <c r="C1020" s="57" t="s">
        <v>10</v>
      </c>
      <c r="D1020" s="73">
        <v>14987222648971</v>
      </c>
      <c r="E1020" s="88" t="s">
        <v>61</v>
      </c>
      <c r="F1020" s="71" t="s">
        <v>1423</v>
      </c>
      <c r="G1020" s="71" t="s">
        <v>1422</v>
      </c>
      <c r="H1020" s="61" t="s">
        <v>20</v>
      </c>
      <c r="I1020" s="62" t="s">
        <v>12</v>
      </c>
      <c r="J1020" s="49">
        <v>45</v>
      </c>
      <c r="K1020" s="49">
        <v>0</v>
      </c>
      <c r="L1020" s="49">
        <f t="shared" si="16"/>
        <v>45</v>
      </c>
      <c r="M1020" s="41">
        <v>980</v>
      </c>
      <c r="N1020" s="20"/>
      <c r="O1020" s="21"/>
      <c r="P1020" s="64" t="s">
        <v>4973</v>
      </c>
    </row>
    <row r="1021" spans="1:16" ht="15.75" customHeight="1" x14ac:dyDescent="0.25">
      <c r="A1021" s="84">
        <v>14494</v>
      </c>
      <c r="B1021" s="58" t="s">
        <v>16</v>
      </c>
      <c r="C1021" s="57" t="s">
        <v>10</v>
      </c>
      <c r="D1021" s="73">
        <v>14987020020115</v>
      </c>
      <c r="E1021" s="88" t="s">
        <v>61</v>
      </c>
      <c r="F1021" s="71" t="s">
        <v>1424</v>
      </c>
      <c r="G1021" s="71" t="s">
        <v>1425</v>
      </c>
      <c r="H1021" s="61" t="s">
        <v>20</v>
      </c>
      <c r="I1021" s="62" t="s">
        <v>3189</v>
      </c>
      <c r="J1021" s="49">
        <v>428</v>
      </c>
      <c r="K1021" s="49">
        <v>275</v>
      </c>
      <c r="L1021" s="49">
        <f t="shared" si="16"/>
        <v>703</v>
      </c>
      <c r="M1021" s="63">
        <v>750</v>
      </c>
      <c r="N1021" s="20"/>
      <c r="O1021" s="21"/>
      <c r="P1021" s="64" t="s">
        <v>4973</v>
      </c>
    </row>
    <row r="1022" spans="1:16" ht="15.75" customHeight="1" x14ac:dyDescent="0.25">
      <c r="A1022" s="84">
        <v>14495</v>
      </c>
      <c r="B1022" s="58" t="s">
        <v>16</v>
      </c>
      <c r="C1022" s="57" t="s">
        <v>10</v>
      </c>
      <c r="D1022" s="73">
        <v>14987407388401</v>
      </c>
      <c r="E1022" s="88" t="s">
        <v>140</v>
      </c>
      <c r="F1022" s="71" t="s">
        <v>1426</v>
      </c>
      <c r="G1022" s="71" t="s">
        <v>271</v>
      </c>
      <c r="H1022" s="61" t="s">
        <v>20</v>
      </c>
      <c r="I1022" s="62" t="s">
        <v>168</v>
      </c>
      <c r="J1022" s="49">
        <v>19</v>
      </c>
      <c r="K1022" s="49">
        <v>0</v>
      </c>
      <c r="L1022" s="49">
        <f t="shared" si="16"/>
        <v>19</v>
      </c>
      <c r="M1022" s="63">
        <v>590</v>
      </c>
      <c r="N1022" s="20"/>
      <c r="O1022" s="21"/>
      <c r="P1022" s="64" t="s">
        <v>4973</v>
      </c>
    </row>
    <row r="1023" spans="1:16" ht="15.75" customHeight="1" x14ac:dyDescent="0.25">
      <c r="A1023" s="84">
        <v>14497</v>
      </c>
      <c r="B1023" s="58" t="s">
        <v>16</v>
      </c>
      <c r="C1023" s="57" t="s">
        <v>10</v>
      </c>
      <c r="D1023" s="73">
        <v>14987058634537</v>
      </c>
      <c r="E1023" s="88" t="s">
        <v>140</v>
      </c>
      <c r="F1023" s="71" t="s">
        <v>4364</v>
      </c>
      <c r="G1023" s="71" t="s">
        <v>1357</v>
      </c>
      <c r="H1023" s="61" t="s">
        <v>20</v>
      </c>
      <c r="I1023" s="62" t="s">
        <v>64</v>
      </c>
      <c r="J1023" s="49">
        <v>9</v>
      </c>
      <c r="K1023" s="49">
        <v>0</v>
      </c>
      <c r="L1023" s="49">
        <f t="shared" si="16"/>
        <v>9</v>
      </c>
      <c r="M1023" s="41">
        <v>4430</v>
      </c>
      <c r="N1023" s="20"/>
      <c r="O1023" s="21"/>
      <c r="P1023" s="64" t="s">
        <v>4973</v>
      </c>
    </row>
    <row r="1024" spans="1:16" ht="15.75" customHeight="1" x14ac:dyDescent="0.25">
      <c r="A1024" s="84">
        <v>14499</v>
      </c>
      <c r="B1024" s="58" t="s">
        <v>16</v>
      </c>
      <c r="C1024" s="57" t="s">
        <v>10</v>
      </c>
      <c r="D1024" s="73">
        <v>14987286401086</v>
      </c>
      <c r="E1024" s="88" t="s">
        <v>140</v>
      </c>
      <c r="F1024" s="71" t="s">
        <v>1427</v>
      </c>
      <c r="G1024" s="71" t="s">
        <v>1428</v>
      </c>
      <c r="H1024" s="61" t="s">
        <v>20</v>
      </c>
      <c r="I1024" s="62" t="s">
        <v>567</v>
      </c>
      <c r="J1024" s="49">
        <v>3</v>
      </c>
      <c r="K1024" s="49">
        <v>0</v>
      </c>
      <c r="L1024" s="49">
        <f t="shared" si="16"/>
        <v>3</v>
      </c>
      <c r="M1024" s="75">
        <v>3750</v>
      </c>
      <c r="N1024" s="20"/>
      <c r="O1024" s="21"/>
      <c r="P1024" s="64" t="s">
        <v>4973</v>
      </c>
    </row>
    <row r="1025" spans="1:16" ht="15.75" customHeight="1" x14ac:dyDescent="0.25">
      <c r="A1025" s="84">
        <v>14502</v>
      </c>
      <c r="B1025" s="58" t="s">
        <v>16</v>
      </c>
      <c r="C1025" s="57" t="s">
        <v>10</v>
      </c>
      <c r="D1025" s="73">
        <v>14987155287056</v>
      </c>
      <c r="E1025" s="88" t="s">
        <v>61</v>
      </c>
      <c r="F1025" s="71" t="s">
        <v>1429</v>
      </c>
      <c r="G1025" s="71" t="s">
        <v>357</v>
      </c>
      <c r="H1025" s="61" t="s">
        <v>20</v>
      </c>
      <c r="I1025" s="62" t="s">
        <v>307</v>
      </c>
      <c r="J1025" s="49">
        <v>17</v>
      </c>
      <c r="K1025" s="49">
        <v>0</v>
      </c>
      <c r="L1025" s="49">
        <f t="shared" si="16"/>
        <v>17</v>
      </c>
      <c r="M1025" s="75">
        <v>590</v>
      </c>
      <c r="N1025" s="20"/>
      <c r="O1025" s="21"/>
      <c r="P1025" s="64" t="s">
        <v>4973</v>
      </c>
    </row>
    <row r="1026" spans="1:16" ht="15.75" customHeight="1" x14ac:dyDescent="0.25">
      <c r="A1026" s="84">
        <v>14503</v>
      </c>
      <c r="B1026" s="58" t="s">
        <v>16</v>
      </c>
      <c r="C1026" s="57" t="s">
        <v>10</v>
      </c>
      <c r="D1026" s="73">
        <v>14987190067507</v>
      </c>
      <c r="E1026" s="88" t="s">
        <v>61</v>
      </c>
      <c r="F1026" s="71" t="s">
        <v>1430</v>
      </c>
      <c r="G1026" s="71" t="s">
        <v>1431</v>
      </c>
      <c r="H1026" s="61" t="s">
        <v>20</v>
      </c>
      <c r="I1026" s="62" t="s">
        <v>795</v>
      </c>
      <c r="J1026" s="49">
        <v>0</v>
      </c>
      <c r="K1026" s="49">
        <v>14</v>
      </c>
      <c r="L1026" s="49">
        <f t="shared" si="16"/>
        <v>14</v>
      </c>
      <c r="M1026" s="63">
        <v>4447.8</v>
      </c>
      <c r="N1026" s="20"/>
      <c r="O1026" s="21"/>
      <c r="P1026" s="64" t="s">
        <v>4973</v>
      </c>
    </row>
    <row r="1027" spans="1:16" ht="15.75" customHeight="1" x14ac:dyDescent="0.25">
      <c r="A1027" s="84">
        <v>14508</v>
      </c>
      <c r="B1027" s="58" t="s">
        <v>16</v>
      </c>
      <c r="C1027" s="57" t="s">
        <v>10</v>
      </c>
      <c r="D1027" s="73">
        <v>14987028255144</v>
      </c>
      <c r="E1027" s="88" t="s">
        <v>17</v>
      </c>
      <c r="F1027" s="71" t="s">
        <v>1432</v>
      </c>
      <c r="G1027" s="71" t="s">
        <v>1433</v>
      </c>
      <c r="H1027" s="61" t="s">
        <v>20</v>
      </c>
      <c r="I1027" s="62" t="s">
        <v>107</v>
      </c>
      <c r="J1027" s="49">
        <v>1</v>
      </c>
      <c r="K1027" s="49">
        <v>0</v>
      </c>
      <c r="L1027" s="49">
        <f t="shared" si="16"/>
        <v>1</v>
      </c>
      <c r="M1027" s="63">
        <v>1870</v>
      </c>
      <c r="N1027" s="20"/>
      <c r="O1027" s="21"/>
      <c r="P1027" s="64" t="s">
        <v>4973</v>
      </c>
    </row>
    <row r="1028" spans="1:16" ht="15.75" customHeight="1" x14ac:dyDescent="0.25">
      <c r="A1028" s="84">
        <v>14509</v>
      </c>
      <c r="B1028" s="58" t="s">
        <v>16</v>
      </c>
      <c r="C1028" s="57" t="s">
        <v>10</v>
      </c>
      <c r="D1028" s="69">
        <v>14987616003942</v>
      </c>
      <c r="E1028" s="88" t="s">
        <v>17</v>
      </c>
      <c r="F1028" s="71" t="s">
        <v>1434</v>
      </c>
      <c r="G1028" s="71" t="s">
        <v>271</v>
      </c>
      <c r="H1028" s="61" t="s">
        <v>20</v>
      </c>
      <c r="I1028" s="62" t="s">
        <v>1459</v>
      </c>
      <c r="J1028" s="49">
        <v>11</v>
      </c>
      <c r="K1028" s="49">
        <v>2</v>
      </c>
      <c r="L1028" s="49">
        <f t="shared" si="16"/>
        <v>13</v>
      </c>
      <c r="M1028" s="41">
        <v>13960</v>
      </c>
      <c r="N1028" s="20"/>
      <c r="O1028" s="21"/>
      <c r="P1028" s="64" t="s">
        <v>4973</v>
      </c>
    </row>
    <row r="1029" spans="1:16" ht="15.75" customHeight="1" x14ac:dyDescent="0.25">
      <c r="A1029" s="84">
        <v>14510</v>
      </c>
      <c r="B1029" s="58" t="s">
        <v>16</v>
      </c>
      <c r="C1029" s="57" t="s">
        <v>10</v>
      </c>
      <c r="D1029" s="73">
        <v>14987770515503</v>
      </c>
      <c r="E1029" s="88" t="s">
        <v>17</v>
      </c>
      <c r="F1029" s="71" t="s">
        <v>1435</v>
      </c>
      <c r="G1029" s="71" t="s">
        <v>357</v>
      </c>
      <c r="H1029" s="61" t="s">
        <v>20</v>
      </c>
      <c r="I1029" s="62" t="s">
        <v>21</v>
      </c>
      <c r="J1029" s="49">
        <v>0</v>
      </c>
      <c r="K1029" s="49">
        <v>8</v>
      </c>
      <c r="L1029" s="49">
        <f t="shared" si="16"/>
        <v>8</v>
      </c>
      <c r="M1029" s="41">
        <v>3240</v>
      </c>
      <c r="N1029" s="20"/>
      <c r="O1029" s="21"/>
      <c r="P1029" s="64" t="s">
        <v>4973</v>
      </c>
    </row>
    <row r="1030" spans="1:16" ht="15.75" customHeight="1" x14ac:dyDescent="0.25">
      <c r="A1030" s="84">
        <v>14514</v>
      </c>
      <c r="B1030" s="58" t="s">
        <v>16</v>
      </c>
      <c r="C1030" s="57" t="s">
        <v>588</v>
      </c>
      <c r="D1030" s="73">
        <v>14987123001318</v>
      </c>
      <c r="E1030" s="88" t="s">
        <v>61</v>
      </c>
      <c r="F1030" s="71" t="s">
        <v>1436</v>
      </c>
      <c r="G1030" s="71" t="s">
        <v>1437</v>
      </c>
      <c r="H1030" s="61" t="s">
        <v>20</v>
      </c>
      <c r="I1030" s="62" t="s">
        <v>139</v>
      </c>
      <c r="J1030" s="49">
        <v>3</v>
      </c>
      <c r="K1030" s="49">
        <v>0</v>
      </c>
      <c r="L1030" s="49">
        <f t="shared" si="16"/>
        <v>3</v>
      </c>
      <c r="M1030" s="63">
        <v>1878</v>
      </c>
      <c r="N1030" s="20"/>
      <c r="O1030" s="21"/>
      <c r="P1030" s="64" t="s">
        <v>4973</v>
      </c>
    </row>
    <row r="1031" spans="1:16" ht="15.75" customHeight="1" x14ac:dyDescent="0.25">
      <c r="A1031" s="84">
        <v>14520</v>
      </c>
      <c r="B1031" s="58" t="s">
        <v>16</v>
      </c>
      <c r="C1031" s="57" t="s">
        <v>10</v>
      </c>
      <c r="D1031" s="73">
        <v>14987155960065</v>
      </c>
      <c r="E1031" s="88" t="s">
        <v>61</v>
      </c>
      <c r="F1031" s="71" t="s">
        <v>1439</v>
      </c>
      <c r="G1031" s="71" t="s">
        <v>106</v>
      </c>
      <c r="H1031" s="61" t="s">
        <v>20</v>
      </c>
      <c r="I1031" s="62" t="s">
        <v>307</v>
      </c>
      <c r="J1031" s="49">
        <v>3</v>
      </c>
      <c r="K1031" s="49">
        <v>0</v>
      </c>
      <c r="L1031" s="49">
        <f t="shared" si="16"/>
        <v>3</v>
      </c>
      <c r="M1031" s="75">
        <v>1730</v>
      </c>
      <c r="N1031" s="20"/>
      <c r="O1031" s="21"/>
      <c r="P1031" s="64" t="s">
        <v>4973</v>
      </c>
    </row>
    <row r="1032" spans="1:16" ht="15.75" customHeight="1" x14ac:dyDescent="0.25">
      <c r="A1032" s="84">
        <v>14521</v>
      </c>
      <c r="B1032" s="58" t="s">
        <v>16</v>
      </c>
      <c r="C1032" s="57" t="s">
        <v>10</v>
      </c>
      <c r="D1032" s="73">
        <v>14987306065229</v>
      </c>
      <c r="E1032" s="88" t="s">
        <v>17</v>
      </c>
      <c r="F1032" s="71" t="s">
        <v>4365</v>
      </c>
      <c r="G1032" s="71" t="s">
        <v>179</v>
      </c>
      <c r="H1032" s="61" t="s">
        <v>20</v>
      </c>
      <c r="I1032" s="62" t="s">
        <v>255</v>
      </c>
      <c r="J1032" s="49">
        <v>1</v>
      </c>
      <c r="K1032" s="49">
        <v>1</v>
      </c>
      <c r="L1032" s="49">
        <f t="shared" si="16"/>
        <v>2</v>
      </c>
      <c r="M1032" s="63">
        <v>780</v>
      </c>
      <c r="N1032" s="20"/>
      <c r="O1032" s="21"/>
      <c r="P1032" s="64" t="s">
        <v>4973</v>
      </c>
    </row>
    <row r="1033" spans="1:16" ht="15.75" customHeight="1" x14ac:dyDescent="0.25">
      <c r="A1033" s="84">
        <v>14523</v>
      </c>
      <c r="B1033" s="58" t="s">
        <v>16</v>
      </c>
      <c r="C1033" s="57" t="s">
        <v>10</v>
      </c>
      <c r="D1033" s="73">
        <v>14987080541315</v>
      </c>
      <c r="E1033" s="88" t="s">
        <v>61</v>
      </c>
      <c r="F1033" s="71" t="s">
        <v>1441</v>
      </c>
      <c r="G1033" s="71" t="s">
        <v>357</v>
      </c>
      <c r="H1033" s="61" t="s">
        <v>20</v>
      </c>
      <c r="I1033" s="62" t="s">
        <v>689</v>
      </c>
      <c r="J1033" s="49">
        <v>12</v>
      </c>
      <c r="K1033" s="49">
        <v>0</v>
      </c>
      <c r="L1033" s="49">
        <f t="shared" si="16"/>
        <v>12</v>
      </c>
      <c r="M1033" s="41">
        <v>4110</v>
      </c>
      <c r="N1033" s="20"/>
      <c r="O1033" s="21"/>
      <c r="P1033" s="64" t="s">
        <v>4973</v>
      </c>
    </row>
    <row r="1034" spans="1:16" ht="15.75" customHeight="1" x14ac:dyDescent="0.25">
      <c r="A1034" s="84">
        <v>14524</v>
      </c>
      <c r="B1034" s="58" t="s">
        <v>16</v>
      </c>
      <c r="C1034" s="57" t="s">
        <v>10</v>
      </c>
      <c r="D1034" s="73">
        <v>14987080544347</v>
      </c>
      <c r="E1034" s="88" t="s">
        <v>61</v>
      </c>
      <c r="F1034" s="71" t="s">
        <v>1442</v>
      </c>
      <c r="G1034" s="71" t="s">
        <v>1443</v>
      </c>
      <c r="H1034" s="61" t="s">
        <v>20</v>
      </c>
      <c r="I1034" s="62" t="s">
        <v>689</v>
      </c>
      <c r="J1034" s="49">
        <v>1</v>
      </c>
      <c r="K1034" s="49">
        <v>0</v>
      </c>
      <c r="L1034" s="49">
        <f t="shared" si="16"/>
        <v>1</v>
      </c>
      <c r="M1034" s="41">
        <v>12850</v>
      </c>
      <c r="N1034" s="20"/>
      <c r="O1034" s="21"/>
      <c r="P1034" s="64" t="s">
        <v>4973</v>
      </c>
    </row>
    <row r="1035" spans="1:16" ht="15.75" customHeight="1" x14ac:dyDescent="0.25">
      <c r="A1035" s="84">
        <v>14525</v>
      </c>
      <c r="B1035" s="58" t="s">
        <v>16</v>
      </c>
      <c r="C1035" s="57" t="s">
        <v>10</v>
      </c>
      <c r="D1035" s="73">
        <v>14987672580463</v>
      </c>
      <c r="E1035" s="88" t="s">
        <v>17</v>
      </c>
      <c r="F1035" s="71" t="s">
        <v>4366</v>
      </c>
      <c r="G1035" s="71" t="s">
        <v>1222</v>
      </c>
      <c r="H1035" s="61" t="s">
        <v>20</v>
      </c>
      <c r="I1035" s="62" t="s">
        <v>60</v>
      </c>
      <c r="J1035" s="49">
        <v>1</v>
      </c>
      <c r="K1035" s="49">
        <v>0</v>
      </c>
      <c r="L1035" s="49">
        <f t="shared" si="16"/>
        <v>1</v>
      </c>
      <c r="M1035" s="41">
        <v>114016</v>
      </c>
      <c r="N1035" s="20"/>
      <c r="O1035" s="21"/>
      <c r="P1035" s="64" t="s">
        <v>4973</v>
      </c>
    </row>
    <row r="1036" spans="1:16" ht="15.75" customHeight="1" x14ac:dyDescent="0.25">
      <c r="A1036" s="84">
        <v>14526</v>
      </c>
      <c r="B1036" s="58" t="s">
        <v>16</v>
      </c>
      <c r="C1036" s="57" t="s">
        <v>10</v>
      </c>
      <c r="D1036" s="69">
        <v>14987443411217</v>
      </c>
      <c r="E1036" s="88" t="s">
        <v>17</v>
      </c>
      <c r="F1036" s="71" t="s">
        <v>1444</v>
      </c>
      <c r="G1036" s="71" t="s">
        <v>1445</v>
      </c>
      <c r="H1036" s="61" t="s">
        <v>20</v>
      </c>
      <c r="I1036" s="62" t="s">
        <v>161</v>
      </c>
      <c r="J1036" s="49">
        <v>1</v>
      </c>
      <c r="K1036" s="49">
        <v>0</v>
      </c>
      <c r="L1036" s="49">
        <f t="shared" si="16"/>
        <v>1</v>
      </c>
      <c r="M1036" s="63">
        <v>16860</v>
      </c>
      <c r="N1036" s="20"/>
      <c r="O1036" s="21"/>
      <c r="P1036" s="64" t="s">
        <v>4973</v>
      </c>
    </row>
    <row r="1037" spans="1:16" ht="15.75" customHeight="1" x14ac:dyDescent="0.25">
      <c r="A1037" s="84">
        <v>14528</v>
      </c>
      <c r="B1037" s="58" t="s">
        <v>16</v>
      </c>
      <c r="C1037" s="57" t="s">
        <v>10</v>
      </c>
      <c r="D1037" s="73">
        <v>14987925119730</v>
      </c>
      <c r="E1037" s="88" t="s">
        <v>17</v>
      </c>
      <c r="F1037" s="71" t="s">
        <v>4367</v>
      </c>
      <c r="G1037" s="71" t="s">
        <v>1251</v>
      </c>
      <c r="H1037" s="61" t="s">
        <v>20</v>
      </c>
      <c r="I1037" s="62" t="s">
        <v>122</v>
      </c>
      <c r="J1037" s="49">
        <v>0</v>
      </c>
      <c r="K1037" s="49">
        <v>48</v>
      </c>
      <c r="L1037" s="49">
        <f t="shared" si="16"/>
        <v>48</v>
      </c>
      <c r="M1037" s="63">
        <v>610</v>
      </c>
      <c r="N1037" s="20"/>
      <c r="O1037" s="21"/>
      <c r="P1037" s="64" t="s">
        <v>4973</v>
      </c>
    </row>
    <row r="1038" spans="1:16" ht="15.75" customHeight="1" x14ac:dyDescent="0.25">
      <c r="A1038" s="84">
        <v>14529</v>
      </c>
      <c r="B1038" s="58" t="s">
        <v>16</v>
      </c>
      <c r="C1038" s="57" t="s">
        <v>10</v>
      </c>
      <c r="D1038" s="73">
        <v>14987476162308</v>
      </c>
      <c r="E1038" s="88" t="s">
        <v>140</v>
      </c>
      <c r="F1038" s="71" t="s">
        <v>4368</v>
      </c>
      <c r="G1038" s="71" t="s">
        <v>1446</v>
      </c>
      <c r="H1038" s="61" t="s">
        <v>20</v>
      </c>
      <c r="I1038" s="62" t="s">
        <v>158</v>
      </c>
      <c r="J1038" s="49">
        <v>20</v>
      </c>
      <c r="K1038" s="49">
        <v>0</v>
      </c>
      <c r="L1038" s="49">
        <f t="shared" si="16"/>
        <v>20</v>
      </c>
      <c r="M1038" s="41">
        <v>6156</v>
      </c>
      <c r="N1038" s="20"/>
      <c r="O1038" s="21"/>
      <c r="P1038" s="64" t="s">
        <v>4973</v>
      </c>
    </row>
    <row r="1039" spans="1:16" ht="15.75" customHeight="1" x14ac:dyDescent="0.25">
      <c r="A1039" s="84">
        <v>14530</v>
      </c>
      <c r="B1039" s="58" t="s">
        <v>16</v>
      </c>
      <c r="C1039" s="57" t="s">
        <v>10</v>
      </c>
      <c r="D1039" s="73">
        <v>14987770523201</v>
      </c>
      <c r="E1039" s="88" t="s">
        <v>140</v>
      </c>
      <c r="F1039" s="71" t="s">
        <v>1447</v>
      </c>
      <c r="G1039" s="71" t="s">
        <v>1448</v>
      </c>
      <c r="H1039" s="61" t="s">
        <v>20</v>
      </c>
      <c r="I1039" s="62" t="s">
        <v>21</v>
      </c>
      <c r="J1039" s="49">
        <v>63</v>
      </c>
      <c r="K1039" s="49">
        <v>0</v>
      </c>
      <c r="L1039" s="49">
        <f t="shared" si="16"/>
        <v>63</v>
      </c>
      <c r="M1039" s="63">
        <v>7780</v>
      </c>
      <c r="N1039" s="20"/>
      <c r="O1039" s="21"/>
      <c r="P1039" s="64" t="s">
        <v>4973</v>
      </c>
    </row>
    <row r="1040" spans="1:16" ht="15.75" customHeight="1" x14ac:dyDescent="0.25">
      <c r="A1040" s="84">
        <v>14535</v>
      </c>
      <c r="B1040" s="58" t="s">
        <v>16</v>
      </c>
      <c r="C1040" s="57" t="s">
        <v>10</v>
      </c>
      <c r="D1040" s="73">
        <v>14987222002254</v>
      </c>
      <c r="E1040" s="88" t="s">
        <v>61</v>
      </c>
      <c r="F1040" s="71" t="s">
        <v>1449</v>
      </c>
      <c r="G1040" s="71" t="s">
        <v>271</v>
      </c>
      <c r="H1040" s="61" t="s">
        <v>20</v>
      </c>
      <c r="I1040" s="62" t="s">
        <v>12</v>
      </c>
      <c r="J1040" s="49">
        <v>21</v>
      </c>
      <c r="K1040" s="49">
        <v>24</v>
      </c>
      <c r="L1040" s="49">
        <f t="shared" si="16"/>
        <v>45</v>
      </c>
      <c r="M1040" s="63">
        <v>2540</v>
      </c>
      <c r="N1040" s="20"/>
      <c r="O1040" s="21"/>
      <c r="P1040" s="64" t="s">
        <v>4973</v>
      </c>
    </row>
    <row r="1041" spans="1:16" ht="15.75" customHeight="1" x14ac:dyDescent="0.25">
      <c r="A1041" s="84">
        <v>14539</v>
      </c>
      <c r="B1041" s="58" t="s">
        <v>16</v>
      </c>
      <c r="C1041" s="57" t="s">
        <v>10</v>
      </c>
      <c r="D1041" s="73">
        <v>14987222002315</v>
      </c>
      <c r="E1041" s="88" t="s">
        <v>61</v>
      </c>
      <c r="F1041" s="71" t="s">
        <v>1450</v>
      </c>
      <c r="G1041" s="71" t="s">
        <v>1357</v>
      </c>
      <c r="H1041" s="61" t="s">
        <v>20</v>
      </c>
      <c r="I1041" s="62" t="s">
        <v>12</v>
      </c>
      <c r="J1041" s="49">
        <v>60</v>
      </c>
      <c r="K1041" s="49">
        <v>19</v>
      </c>
      <c r="L1041" s="49">
        <f t="shared" si="16"/>
        <v>79</v>
      </c>
      <c r="M1041" s="63">
        <v>6370</v>
      </c>
      <c r="N1041" s="20"/>
      <c r="O1041" s="21"/>
      <c r="P1041" s="64" t="s">
        <v>4973</v>
      </c>
    </row>
    <row r="1042" spans="1:16" ht="15.75" customHeight="1" x14ac:dyDescent="0.25">
      <c r="A1042" s="84">
        <v>14543</v>
      </c>
      <c r="B1042" s="58" t="s">
        <v>16</v>
      </c>
      <c r="C1042" s="57" t="s">
        <v>10</v>
      </c>
      <c r="D1042" s="73">
        <v>14987222002285</v>
      </c>
      <c r="E1042" s="88" t="s">
        <v>61</v>
      </c>
      <c r="F1042" s="71" t="s">
        <v>1451</v>
      </c>
      <c r="G1042" s="71" t="s">
        <v>271</v>
      </c>
      <c r="H1042" s="61" t="s">
        <v>20</v>
      </c>
      <c r="I1042" s="62" t="s">
        <v>12</v>
      </c>
      <c r="J1042" s="49">
        <v>123</v>
      </c>
      <c r="K1042" s="49">
        <v>0</v>
      </c>
      <c r="L1042" s="49">
        <f t="shared" si="16"/>
        <v>123</v>
      </c>
      <c r="M1042" s="63">
        <v>4160</v>
      </c>
      <c r="N1042" s="20"/>
      <c r="O1042" s="21"/>
      <c r="P1042" s="64" t="s">
        <v>4973</v>
      </c>
    </row>
    <row r="1043" spans="1:16" ht="15.75" customHeight="1" x14ac:dyDescent="0.25">
      <c r="A1043" s="84">
        <v>14549</v>
      </c>
      <c r="B1043" s="58" t="s">
        <v>16</v>
      </c>
      <c r="C1043" s="57" t="s">
        <v>10</v>
      </c>
      <c r="D1043" s="69">
        <v>14987896011057</v>
      </c>
      <c r="E1043" s="88" t="s">
        <v>61</v>
      </c>
      <c r="F1043" s="71" t="s">
        <v>921</v>
      </c>
      <c r="G1043" s="71" t="s">
        <v>4369</v>
      </c>
      <c r="H1043" s="61" t="s">
        <v>20</v>
      </c>
      <c r="I1043" s="62" t="s">
        <v>96</v>
      </c>
      <c r="J1043" s="49">
        <v>15</v>
      </c>
      <c r="K1043" s="49">
        <v>36</v>
      </c>
      <c r="L1043" s="49">
        <f t="shared" si="16"/>
        <v>51</v>
      </c>
      <c r="M1043" s="63">
        <v>5650</v>
      </c>
      <c r="N1043" s="20"/>
      <c r="O1043" s="21"/>
      <c r="P1043" s="64" t="s">
        <v>4973</v>
      </c>
    </row>
    <row r="1044" spans="1:16" ht="15.75" customHeight="1" x14ac:dyDescent="0.25">
      <c r="A1044" s="84">
        <v>14550</v>
      </c>
      <c r="B1044" s="58" t="s">
        <v>16</v>
      </c>
      <c r="C1044" s="57" t="s">
        <v>10</v>
      </c>
      <c r="D1044" s="73">
        <v>14987155109105</v>
      </c>
      <c r="E1044" s="88" t="s">
        <v>61</v>
      </c>
      <c r="F1044" s="71" t="s">
        <v>1353</v>
      </c>
      <c r="G1044" s="71" t="s">
        <v>374</v>
      </c>
      <c r="H1044" s="61" t="s">
        <v>20</v>
      </c>
      <c r="I1044" s="62" t="s">
        <v>307</v>
      </c>
      <c r="J1044" s="49">
        <v>13</v>
      </c>
      <c r="K1044" s="49">
        <v>0</v>
      </c>
      <c r="L1044" s="49">
        <f t="shared" si="16"/>
        <v>13</v>
      </c>
      <c r="M1044" s="75">
        <v>1040</v>
      </c>
      <c r="N1044" s="20"/>
      <c r="O1044" s="21"/>
      <c r="P1044" s="64" t="s">
        <v>4973</v>
      </c>
    </row>
    <row r="1045" spans="1:16" ht="15.75" customHeight="1" x14ac:dyDescent="0.25">
      <c r="A1045" s="84">
        <v>14551</v>
      </c>
      <c r="B1045" s="58" t="s">
        <v>16</v>
      </c>
      <c r="C1045" s="57" t="s">
        <v>10</v>
      </c>
      <c r="D1045" s="73">
        <v>14987858100119</v>
      </c>
      <c r="E1045" s="88" t="s">
        <v>17</v>
      </c>
      <c r="F1045" s="71" t="s">
        <v>1453</v>
      </c>
      <c r="G1045" s="71" t="s">
        <v>1454</v>
      </c>
      <c r="H1045" s="61" t="s">
        <v>20</v>
      </c>
      <c r="I1045" s="62" t="s">
        <v>134</v>
      </c>
      <c r="J1045" s="49">
        <v>1</v>
      </c>
      <c r="K1045" s="49">
        <v>0</v>
      </c>
      <c r="L1045" s="49">
        <f t="shared" si="16"/>
        <v>1</v>
      </c>
      <c r="M1045" s="63">
        <v>7248</v>
      </c>
      <c r="N1045" s="20"/>
      <c r="O1045" s="21"/>
      <c r="P1045" s="64" t="s">
        <v>4973</v>
      </c>
    </row>
    <row r="1046" spans="1:16" ht="15.75" customHeight="1" x14ac:dyDescent="0.25">
      <c r="A1046" s="84">
        <v>14552</v>
      </c>
      <c r="B1046" s="58" t="s">
        <v>16</v>
      </c>
      <c r="C1046" s="57" t="s">
        <v>10</v>
      </c>
      <c r="D1046" s="69">
        <v>14987155270041</v>
      </c>
      <c r="E1046" s="88" t="s">
        <v>61</v>
      </c>
      <c r="F1046" s="71" t="s">
        <v>3932</v>
      </c>
      <c r="G1046" s="71" t="s">
        <v>491</v>
      </c>
      <c r="H1046" s="61" t="s">
        <v>20</v>
      </c>
      <c r="I1046" s="62" t="s">
        <v>307</v>
      </c>
      <c r="J1046" s="49">
        <v>0</v>
      </c>
      <c r="K1046" s="49">
        <v>20</v>
      </c>
      <c r="L1046" s="49">
        <f t="shared" si="16"/>
        <v>20</v>
      </c>
      <c r="M1046" s="75">
        <v>1700</v>
      </c>
      <c r="N1046" s="20"/>
      <c r="O1046" s="21"/>
      <c r="P1046" s="64" t="s">
        <v>4973</v>
      </c>
    </row>
    <row r="1047" spans="1:16" ht="15.75" customHeight="1" x14ac:dyDescent="0.25">
      <c r="A1047" s="84">
        <v>14554</v>
      </c>
      <c r="B1047" s="58" t="s">
        <v>16</v>
      </c>
      <c r="C1047" s="57" t="s">
        <v>10</v>
      </c>
      <c r="D1047" s="73">
        <v>14987080130717</v>
      </c>
      <c r="E1047" s="88" t="s">
        <v>61</v>
      </c>
      <c r="F1047" s="71" t="s">
        <v>1456</v>
      </c>
      <c r="G1047" s="71" t="s">
        <v>727</v>
      </c>
      <c r="H1047" s="61" t="s">
        <v>20</v>
      </c>
      <c r="I1047" s="62" t="s">
        <v>689</v>
      </c>
      <c r="J1047" s="49">
        <v>87</v>
      </c>
      <c r="K1047" s="49">
        <v>0</v>
      </c>
      <c r="L1047" s="49">
        <f t="shared" si="16"/>
        <v>87</v>
      </c>
      <c r="M1047" s="63">
        <v>1590</v>
      </c>
      <c r="N1047" s="20"/>
      <c r="O1047" s="21"/>
      <c r="P1047" s="64" t="s">
        <v>4973</v>
      </c>
    </row>
    <row r="1048" spans="1:16" ht="15.75" customHeight="1" x14ac:dyDescent="0.25">
      <c r="A1048" s="84">
        <v>14555</v>
      </c>
      <c r="B1048" s="58" t="s">
        <v>16</v>
      </c>
      <c r="C1048" s="57" t="s">
        <v>10</v>
      </c>
      <c r="D1048" s="73">
        <v>14987188492519</v>
      </c>
      <c r="E1048" s="88" t="s">
        <v>17</v>
      </c>
      <c r="F1048" s="71" t="s">
        <v>1457</v>
      </c>
      <c r="G1048" s="71" t="s">
        <v>538</v>
      </c>
      <c r="H1048" s="61" t="s">
        <v>20</v>
      </c>
      <c r="I1048" s="62" t="s">
        <v>406</v>
      </c>
      <c r="J1048" s="49">
        <v>20</v>
      </c>
      <c r="K1048" s="49">
        <v>0</v>
      </c>
      <c r="L1048" s="49">
        <f t="shared" si="16"/>
        <v>20</v>
      </c>
      <c r="M1048" s="63">
        <v>1000</v>
      </c>
      <c r="N1048" s="20"/>
      <c r="O1048" s="21"/>
      <c r="P1048" s="64" t="s">
        <v>4973</v>
      </c>
    </row>
    <row r="1049" spans="1:16" ht="15.75" customHeight="1" x14ac:dyDescent="0.25">
      <c r="A1049" s="84">
        <v>14556</v>
      </c>
      <c r="B1049" s="58" t="s">
        <v>16</v>
      </c>
      <c r="C1049" s="57" t="s">
        <v>10</v>
      </c>
      <c r="D1049" s="73">
        <v>14987616003966</v>
      </c>
      <c r="E1049" s="88" t="s">
        <v>17</v>
      </c>
      <c r="F1049" s="71" t="s">
        <v>4370</v>
      </c>
      <c r="G1049" s="71" t="s">
        <v>271</v>
      </c>
      <c r="H1049" s="61" t="s">
        <v>20</v>
      </c>
      <c r="I1049" s="62" t="s">
        <v>1459</v>
      </c>
      <c r="J1049" s="49">
        <v>5</v>
      </c>
      <c r="K1049" s="49">
        <v>9</v>
      </c>
      <c r="L1049" s="49">
        <f t="shared" si="16"/>
        <v>14</v>
      </c>
      <c r="M1049" s="63">
        <v>32570</v>
      </c>
      <c r="N1049" s="20"/>
      <c r="O1049" s="21"/>
      <c r="P1049" s="64" t="s">
        <v>4973</v>
      </c>
    </row>
    <row r="1050" spans="1:16" ht="15.75" customHeight="1" x14ac:dyDescent="0.25">
      <c r="A1050" s="84">
        <v>14557</v>
      </c>
      <c r="B1050" s="58" t="s">
        <v>16</v>
      </c>
      <c r="C1050" s="57" t="s">
        <v>10</v>
      </c>
      <c r="D1050" s="73">
        <v>14987616003980</v>
      </c>
      <c r="E1050" s="88" t="s">
        <v>17</v>
      </c>
      <c r="F1050" s="71" t="s">
        <v>4371</v>
      </c>
      <c r="G1050" s="71" t="s">
        <v>271</v>
      </c>
      <c r="H1050" s="61" t="s">
        <v>20</v>
      </c>
      <c r="I1050" s="62" t="s">
        <v>1459</v>
      </c>
      <c r="J1050" s="49">
        <v>4</v>
      </c>
      <c r="K1050" s="49">
        <v>4</v>
      </c>
      <c r="L1050" s="49">
        <f t="shared" si="16"/>
        <v>8</v>
      </c>
      <c r="M1050" s="63">
        <v>48850</v>
      </c>
      <c r="N1050" s="20"/>
      <c r="O1050" s="21"/>
      <c r="P1050" s="64" t="s">
        <v>4973</v>
      </c>
    </row>
    <row r="1051" spans="1:16" ht="15.75" customHeight="1" x14ac:dyDescent="0.25">
      <c r="A1051" s="84">
        <v>14558</v>
      </c>
      <c r="B1051" s="58" t="s">
        <v>16</v>
      </c>
      <c r="C1051" s="57" t="s">
        <v>10</v>
      </c>
      <c r="D1051" s="73">
        <v>14987222669952</v>
      </c>
      <c r="E1051" s="88" t="s">
        <v>61</v>
      </c>
      <c r="F1051" s="71" t="s">
        <v>1460</v>
      </c>
      <c r="G1051" s="71" t="s">
        <v>106</v>
      </c>
      <c r="H1051" s="61" t="s">
        <v>20</v>
      </c>
      <c r="I1051" s="62" t="s">
        <v>12</v>
      </c>
      <c r="J1051" s="49">
        <v>15</v>
      </c>
      <c r="K1051" s="49">
        <v>0</v>
      </c>
      <c r="L1051" s="49">
        <f t="shared" si="16"/>
        <v>15</v>
      </c>
      <c r="M1051" s="63">
        <v>1560</v>
      </c>
      <c r="N1051" s="20"/>
      <c r="O1051" s="21"/>
      <c r="P1051" s="64" t="s">
        <v>4973</v>
      </c>
    </row>
    <row r="1052" spans="1:16" ht="15.75" customHeight="1" x14ac:dyDescent="0.25">
      <c r="A1052" s="84">
        <v>14559</v>
      </c>
      <c r="B1052" s="58" t="s">
        <v>16</v>
      </c>
      <c r="C1052" s="57" t="s">
        <v>10</v>
      </c>
      <c r="D1052" s="73">
        <v>14987222670439</v>
      </c>
      <c r="E1052" s="88" t="s">
        <v>61</v>
      </c>
      <c r="F1052" s="71" t="s">
        <v>1461</v>
      </c>
      <c r="G1052" s="71" t="s">
        <v>106</v>
      </c>
      <c r="H1052" s="61" t="s">
        <v>20</v>
      </c>
      <c r="I1052" s="62" t="s">
        <v>12</v>
      </c>
      <c r="J1052" s="49">
        <v>23</v>
      </c>
      <c r="K1052" s="49">
        <v>0</v>
      </c>
      <c r="L1052" s="49">
        <f t="shared" si="16"/>
        <v>23</v>
      </c>
      <c r="M1052" s="63">
        <v>1700</v>
      </c>
      <c r="N1052" s="20"/>
      <c r="O1052" s="21"/>
      <c r="P1052" s="64" t="s">
        <v>4973</v>
      </c>
    </row>
    <row r="1053" spans="1:16" ht="15.75" customHeight="1" x14ac:dyDescent="0.25">
      <c r="A1053" s="84">
        <v>14560</v>
      </c>
      <c r="B1053" s="58" t="s">
        <v>16</v>
      </c>
      <c r="C1053" s="57" t="s">
        <v>10</v>
      </c>
      <c r="D1053" s="73">
        <v>14987222670927</v>
      </c>
      <c r="E1053" s="88" t="s">
        <v>61</v>
      </c>
      <c r="F1053" s="71" t="s">
        <v>1462</v>
      </c>
      <c r="G1053" s="71" t="s">
        <v>106</v>
      </c>
      <c r="H1053" s="61" t="s">
        <v>20</v>
      </c>
      <c r="I1053" s="62" t="s">
        <v>12</v>
      </c>
      <c r="J1053" s="49">
        <v>31</v>
      </c>
      <c r="K1053" s="49">
        <v>0</v>
      </c>
      <c r="L1053" s="49">
        <f t="shared" si="16"/>
        <v>31</v>
      </c>
      <c r="M1053" s="63">
        <v>3070</v>
      </c>
      <c r="N1053" s="20"/>
      <c r="O1053" s="21"/>
      <c r="P1053" s="64" t="s">
        <v>4973</v>
      </c>
    </row>
    <row r="1054" spans="1:16" ht="15.75" customHeight="1" x14ac:dyDescent="0.25">
      <c r="A1054" s="84">
        <v>14561</v>
      </c>
      <c r="B1054" s="58" t="s">
        <v>16</v>
      </c>
      <c r="C1054" s="57" t="s">
        <v>10</v>
      </c>
      <c r="D1054" s="73">
        <v>14987080369070</v>
      </c>
      <c r="E1054" s="88" t="s">
        <v>61</v>
      </c>
      <c r="F1054" s="71" t="s">
        <v>1463</v>
      </c>
      <c r="G1054" s="71" t="s">
        <v>1464</v>
      </c>
      <c r="H1054" s="61" t="s">
        <v>20</v>
      </c>
      <c r="I1054" s="62" t="s">
        <v>689</v>
      </c>
      <c r="J1054" s="49">
        <v>1</v>
      </c>
      <c r="K1054" s="49">
        <v>0</v>
      </c>
      <c r="L1054" s="49">
        <f t="shared" si="16"/>
        <v>1</v>
      </c>
      <c r="M1054" s="63">
        <v>7042</v>
      </c>
      <c r="N1054" s="20"/>
      <c r="O1054" s="21"/>
      <c r="P1054" s="64" t="s">
        <v>4973</v>
      </c>
    </row>
    <row r="1055" spans="1:16" ht="15.75" customHeight="1" x14ac:dyDescent="0.25">
      <c r="A1055" s="84">
        <v>14562</v>
      </c>
      <c r="B1055" s="58" t="s">
        <v>16</v>
      </c>
      <c r="C1055" s="57" t="s">
        <v>10</v>
      </c>
      <c r="D1055" s="73">
        <v>14987080371073</v>
      </c>
      <c r="E1055" s="88" t="s">
        <v>61</v>
      </c>
      <c r="F1055" s="71" t="s">
        <v>1465</v>
      </c>
      <c r="G1055" s="71" t="s">
        <v>1464</v>
      </c>
      <c r="H1055" s="61" t="s">
        <v>20</v>
      </c>
      <c r="I1055" s="62" t="s">
        <v>689</v>
      </c>
      <c r="J1055" s="49">
        <v>1</v>
      </c>
      <c r="K1055" s="49">
        <v>0</v>
      </c>
      <c r="L1055" s="49">
        <f t="shared" si="16"/>
        <v>1</v>
      </c>
      <c r="M1055" s="63">
        <v>8722</v>
      </c>
      <c r="N1055" s="20"/>
      <c r="O1055" s="21"/>
      <c r="P1055" s="64" t="s">
        <v>4973</v>
      </c>
    </row>
    <row r="1056" spans="1:16" ht="15.75" customHeight="1" x14ac:dyDescent="0.25">
      <c r="A1056" s="84">
        <v>14566</v>
      </c>
      <c r="B1056" s="58" t="s">
        <v>16</v>
      </c>
      <c r="C1056" s="57" t="s">
        <v>10</v>
      </c>
      <c r="D1056" s="73">
        <v>14987947000085</v>
      </c>
      <c r="E1056" s="88" t="s">
        <v>17</v>
      </c>
      <c r="F1056" s="71" t="s">
        <v>1466</v>
      </c>
      <c r="G1056" s="71" t="s">
        <v>1467</v>
      </c>
      <c r="H1056" s="61" t="s">
        <v>20</v>
      </c>
      <c r="I1056" s="62" t="s">
        <v>1079</v>
      </c>
      <c r="J1056" s="49">
        <v>7</v>
      </c>
      <c r="K1056" s="49">
        <v>11</v>
      </c>
      <c r="L1056" s="49">
        <f t="shared" si="16"/>
        <v>18</v>
      </c>
      <c r="M1056" s="75">
        <v>235440.8</v>
      </c>
      <c r="N1056" s="20"/>
      <c r="O1056" s="21"/>
      <c r="P1056" s="64" t="s">
        <v>4973</v>
      </c>
    </row>
    <row r="1057" spans="1:16" ht="15.75" customHeight="1" x14ac:dyDescent="0.25">
      <c r="A1057" s="84">
        <v>14567</v>
      </c>
      <c r="B1057" s="58" t="s">
        <v>16</v>
      </c>
      <c r="C1057" s="57" t="s">
        <v>10</v>
      </c>
      <c r="D1057" s="73">
        <v>14987443369327</v>
      </c>
      <c r="E1057" s="88" t="s">
        <v>17</v>
      </c>
      <c r="F1057" s="71" t="s">
        <v>1468</v>
      </c>
      <c r="G1057" s="71" t="s">
        <v>1469</v>
      </c>
      <c r="H1057" s="61" t="s">
        <v>20</v>
      </c>
      <c r="I1057" s="62" t="s">
        <v>161</v>
      </c>
      <c r="J1057" s="49">
        <v>1</v>
      </c>
      <c r="K1057" s="49">
        <v>1</v>
      </c>
      <c r="L1057" s="49">
        <f t="shared" si="16"/>
        <v>2</v>
      </c>
      <c r="M1057" s="63">
        <v>150295.6</v>
      </c>
      <c r="N1057" s="20"/>
      <c r="O1057" s="21"/>
      <c r="P1057" s="64" t="s">
        <v>4973</v>
      </c>
    </row>
    <row r="1058" spans="1:16" ht="15.75" customHeight="1" x14ac:dyDescent="0.25">
      <c r="A1058" s="84">
        <v>14568</v>
      </c>
      <c r="B1058" s="58" t="s">
        <v>16</v>
      </c>
      <c r="C1058" s="57" t="s">
        <v>10</v>
      </c>
      <c r="D1058" s="73">
        <v>14987443369334</v>
      </c>
      <c r="E1058" s="88" t="s">
        <v>17</v>
      </c>
      <c r="F1058" s="71" t="s">
        <v>1470</v>
      </c>
      <c r="G1058" s="71" t="s">
        <v>1471</v>
      </c>
      <c r="H1058" s="61" t="s">
        <v>20</v>
      </c>
      <c r="I1058" s="62" t="s">
        <v>161</v>
      </c>
      <c r="J1058" s="49">
        <v>1</v>
      </c>
      <c r="K1058" s="49">
        <v>1</v>
      </c>
      <c r="L1058" s="49">
        <f t="shared" si="16"/>
        <v>2</v>
      </c>
      <c r="M1058" s="63">
        <v>221289.60000000001</v>
      </c>
      <c r="N1058" s="20"/>
      <c r="O1058" s="21"/>
      <c r="P1058" s="64" t="s">
        <v>4973</v>
      </c>
    </row>
    <row r="1059" spans="1:16" ht="15.75" customHeight="1" x14ac:dyDescent="0.25">
      <c r="A1059" s="84">
        <v>14569</v>
      </c>
      <c r="B1059" s="58" t="s">
        <v>16</v>
      </c>
      <c r="C1059" s="57" t="s">
        <v>10</v>
      </c>
      <c r="D1059" s="69">
        <v>14987443369341</v>
      </c>
      <c r="E1059" s="85" t="s">
        <v>17</v>
      </c>
      <c r="F1059" s="60" t="s">
        <v>1472</v>
      </c>
      <c r="G1059" s="60" t="s">
        <v>1473</v>
      </c>
      <c r="H1059" s="61" t="s">
        <v>20</v>
      </c>
      <c r="I1059" s="77" t="s">
        <v>161</v>
      </c>
      <c r="J1059" s="49">
        <v>1</v>
      </c>
      <c r="K1059" s="49">
        <v>1</v>
      </c>
      <c r="L1059" s="49">
        <f t="shared" si="16"/>
        <v>2</v>
      </c>
      <c r="M1059" s="63">
        <v>59623.199999999997</v>
      </c>
      <c r="N1059" s="20"/>
      <c r="O1059" s="21"/>
      <c r="P1059" s="64" t="s">
        <v>4973</v>
      </c>
    </row>
    <row r="1060" spans="1:16" ht="15.75" customHeight="1" x14ac:dyDescent="0.25">
      <c r="A1060" s="84">
        <v>14570</v>
      </c>
      <c r="B1060" s="58" t="s">
        <v>16</v>
      </c>
      <c r="C1060" s="57" t="s">
        <v>10</v>
      </c>
      <c r="D1060" s="69">
        <v>14987443369358</v>
      </c>
      <c r="E1060" s="85" t="s">
        <v>17</v>
      </c>
      <c r="F1060" s="60" t="s">
        <v>1474</v>
      </c>
      <c r="G1060" s="60" t="s">
        <v>1473</v>
      </c>
      <c r="H1060" s="61" t="s">
        <v>20</v>
      </c>
      <c r="I1060" s="62" t="s">
        <v>161</v>
      </c>
      <c r="J1060" s="49">
        <v>1</v>
      </c>
      <c r="K1060" s="49">
        <v>1</v>
      </c>
      <c r="L1060" s="49">
        <f t="shared" si="16"/>
        <v>2</v>
      </c>
      <c r="M1060" s="63">
        <v>223794.9</v>
      </c>
      <c r="N1060" s="20"/>
      <c r="O1060" s="21"/>
      <c r="P1060" s="64" t="s">
        <v>4973</v>
      </c>
    </row>
    <row r="1061" spans="1:16" ht="15.75" customHeight="1" x14ac:dyDescent="0.25">
      <c r="A1061" s="84">
        <v>14572</v>
      </c>
      <c r="B1061" s="58" t="s">
        <v>16</v>
      </c>
      <c r="C1061" s="57" t="s">
        <v>10</v>
      </c>
      <c r="D1061" s="73">
        <v>14987081109675</v>
      </c>
      <c r="E1061" s="88" t="s">
        <v>17</v>
      </c>
      <c r="F1061" s="71" t="s">
        <v>1477</v>
      </c>
      <c r="G1061" s="71" t="s">
        <v>106</v>
      </c>
      <c r="H1061" s="61" t="s">
        <v>20</v>
      </c>
      <c r="I1061" s="62" t="s">
        <v>239</v>
      </c>
      <c r="J1061" s="49">
        <v>8</v>
      </c>
      <c r="K1061" s="49">
        <v>0</v>
      </c>
      <c r="L1061" s="49">
        <f t="shared" si="16"/>
        <v>8</v>
      </c>
      <c r="M1061" s="63">
        <v>9160</v>
      </c>
      <c r="N1061" s="20"/>
      <c r="O1061" s="21"/>
      <c r="P1061" s="64" t="s">
        <v>4973</v>
      </c>
    </row>
    <row r="1062" spans="1:16" ht="15.75" customHeight="1" x14ac:dyDescent="0.25">
      <c r="A1062" s="84">
        <v>14573</v>
      </c>
      <c r="B1062" s="58" t="s">
        <v>16</v>
      </c>
      <c r="C1062" s="57" t="s">
        <v>10</v>
      </c>
      <c r="D1062" s="73">
        <v>14987901036600</v>
      </c>
      <c r="E1062" s="88" t="s">
        <v>61</v>
      </c>
      <c r="F1062" s="71" t="s">
        <v>1478</v>
      </c>
      <c r="G1062" s="71" t="s">
        <v>1159</v>
      </c>
      <c r="H1062" s="61" t="s">
        <v>20</v>
      </c>
      <c r="I1062" s="62" t="s">
        <v>1064</v>
      </c>
      <c r="J1062" s="49">
        <v>113</v>
      </c>
      <c r="K1062" s="49">
        <v>20</v>
      </c>
      <c r="L1062" s="49">
        <f t="shared" si="16"/>
        <v>133</v>
      </c>
      <c r="M1062" s="63">
        <v>6972</v>
      </c>
      <c r="N1062" s="20"/>
      <c r="O1062" s="21"/>
      <c r="P1062" s="64" t="s">
        <v>4973</v>
      </c>
    </row>
    <row r="1063" spans="1:16" ht="15.75" customHeight="1" x14ac:dyDescent="0.25">
      <c r="A1063" s="84">
        <v>14574</v>
      </c>
      <c r="B1063" s="58" t="s">
        <v>16</v>
      </c>
      <c r="C1063" s="58" t="s">
        <v>10</v>
      </c>
      <c r="D1063" s="69">
        <v>14987901068601</v>
      </c>
      <c r="E1063" s="85" t="s">
        <v>140</v>
      </c>
      <c r="F1063" s="60" t="s">
        <v>1479</v>
      </c>
      <c r="G1063" s="60" t="s">
        <v>1480</v>
      </c>
      <c r="H1063" s="61" t="s">
        <v>20</v>
      </c>
      <c r="I1063" s="62" t="s">
        <v>1064</v>
      </c>
      <c r="J1063" s="49">
        <v>7</v>
      </c>
      <c r="K1063" s="49">
        <v>2</v>
      </c>
      <c r="L1063" s="49">
        <f t="shared" si="16"/>
        <v>9</v>
      </c>
      <c r="M1063" s="63">
        <v>3600</v>
      </c>
      <c r="N1063" s="20"/>
      <c r="O1063" s="21"/>
      <c r="P1063" s="64" t="s">
        <v>4973</v>
      </c>
    </row>
    <row r="1064" spans="1:16" ht="15.75" customHeight="1" x14ac:dyDescent="0.25">
      <c r="A1064" s="84">
        <v>14575</v>
      </c>
      <c r="B1064" s="58" t="s">
        <v>16</v>
      </c>
      <c r="C1064" s="57" t="s">
        <v>10</v>
      </c>
      <c r="D1064" s="73">
        <v>14987901059708</v>
      </c>
      <c r="E1064" s="88" t="s">
        <v>140</v>
      </c>
      <c r="F1064" s="71" t="s">
        <v>1481</v>
      </c>
      <c r="G1064" s="71" t="s">
        <v>1480</v>
      </c>
      <c r="H1064" s="61" t="s">
        <v>20</v>
      </c>
      <c r="I1064" s="62" t="s">
        <v>1064</v>
      </c>
      <c r="J1064" s="49">
        <v>8</v>
      </c>
      <c r="K1064" s="49">
        <v>10</v>
      </c>
      <c r="L1064" s="49">
        <f t="shared" ref="L1064:L1126" si="17">J1064+K1064</f>
        <v>18</v>
      </c>
      <c r="M1064" s="63">
        <v>385</v>
      </c>
      <c r="N1064" s="20"/>
      <c r="O1064" s="21"/>
      <c r="P1064" s="64" t="s">
        <v>4973</v>
      </c>
    </row>
    <row r="1065" spans="1:16" ht="15.75" customHeight="1" x14ac:dyDescent="0.25">
      <c r="A1065" s="84">
        <v>14576</v>
      </c>
      <c r="B1065" s="58" t="s">
        <v>16</v>
      </c>
      <c r="C1065" s="57" t="s">
        <v>10</v>
      </c>
      <c r="D1065" s="69">
        <v>14987155591016</v>
      </c>
      <c r="E1065" s="88" t="s">
        <v>61</v>
      </c>
      <c r="F1065" s="71" t="s">
        <v>4372</v>
      </c>
      <c r="G1065" s="71" t="s">
        <v>179</v>
      </c>
      <c r="H1065" s="61" t="s">
        <v>20</v>
      </c>
      <c r="I1065" s="62" t="s">
        <v>307</v>
      </c>
      <c r="J1065" s="49">
        <v>0</v>
      </c>
      <c r="K1065" s="49">
        <v>35</v>
      </c>
      <c r="L1065" s="49">
        <f t="shared" si="17"/>
        <v>35</v>
      </c>
      <c r="M1065" s="75">
        <v>1040</v>
      </c>
      <c r="N1065" s="20"/>
      <c r="O1065" s="21"/>
      <c r="P1065" s="64" t="s">
        <v>4973</v>
      </c>
    </row>
    <row r="1066" spans="1:16" ht="15.75" customHeight="1" x14ac:dyDescent="0.25">
      <c r="A1066" s="84">
        <v>14577</v>
      </c>
      <c r="B1066" s="58" t="s">
        <v>16</v>
      </c>
      <c r="C1066" s="57" t="s">
        <v>10</v>
      </c>
      <c r="D1066" s="69">
        <v>14987117630234</v>
      </c>
      <c r="E1066" s="88" t="s">
        <v>17</v>
      </c>
      <c r="F1066" s="71" t="s">
        <v>1482</v>
      </c>
      <c r="G1066" s="71" t="s">
        <v>727</v>
      </c>
      <c r="H1066" s="61" t="s">
        <v>20</v>
      </c>
      <c r="I1066" s="62" t="s">
        <v>293</v>
      </c>
      <c r="J1066" s="49">
        <v>55</v>
      </c>
      <c r="K1066" s="49">
        <v>0</v>
      </c>
      <c r="L1066" s="49">
        <f t="shared" si="17"/>
        <v>55</v>
      </c>
      <c r="M1066" s="63">
        <v>4910</v>
      </c>
      <c r="N1066" s="20"/>
      <c r="O1066" s="21"/>
      <c r="P1066" s="64" t="s">
        <v>4973</v>
      </c>
    </row>
    <row r="1067" spans="1:16" ht="15.75" customHeight="1" x14ac:dyDescent="0.25">
      <c r="A1067" s="84">
        <v>14578</v>
      </c>
      <c r="B1067" s="58" t="s">
        <v>16</v>
      </c>
      <c r="C1067" s="57" t="s">
        <v>10</v>
      </c>
      <c r="D1067" s="69">
        <v>14987901073704</v>
      </c>
      <c r="E1067" s="88" t="s">
        <v>140</v>
      </c>
      <c r="F1067" s="60" t="s">
        <v>4373</v>
      </c>
      <c r="G1067" s="60" t="s">
        <v>758</v>
      </c>
      <c r="H1067" s="61" t="s">
        <v>20</v>
      </c>
      <c r="I1067" s="77" t="s">
        <v>1064</v>
      </c>
      <c r="J1067" s="49">
        <v>0</v>
      </c>
      <c r="K1067" s="49">
        <v>2</v>
      </c>
      <c r="L1067" s="49">
        <f t="shared" si="17"/>
        <v>2</v>
      </c>
      <c r="M1067" s="63">
        <v>1920</v>
      </c>
      <c r="N1067" s="20"/>
      <c r="O1067" s="21"/>
      <c r="P1067" s="64" t="s">
        <v>4973</v>
      </c>
    </row>
    <row r="1068" spans="1:16" ht="15.75" customHeight="1" x14ac:dyDescent="0.25">
      <c r="A1068" s="84">
        <v>14579</v>
      </c>
      <c r="B1068" s="58" t="s">
        <v>16</v>
      </c>
      <c r="C1068" s="58" t="s">
        <v>10</v>
      </c>
      <c r="D1068" s="69">
        <v>14987901085202</v>
      </c>
      <c r="E1068" s="85" t="s">
        <v>61</v>
      </c>
      <c r="F1068" s="60" t="s">
        <v>4374</v>
      </c>
      <c r="G1068" s="60" t="s">
        <v>179</v>
      </c>
      <c r="H1068" s="61" t="s">
        <v>20</v>
      </c>
      <c r="I1068" s="77" t="s">
        <v>1064</v>
      </c>
      <c r="J1068" s="49">
        <v>0</v>
      </c>
      <c r="K1068" s="49">
        <v>3</v>
      </c>
      <c r="L1068" s="49">
        <f t="shared" si="17"/>
        <v>3</v>
      </c>
      <c r="M1068" s="63">
        <v>1440</v>
      </c>
      <c r="N1068" s="20"/>
      <c r="O1068" s="21"/>
      <c r="P1068" s="64" t="s">
        <v>4973</v>
      </c>
    </row>
    <row r="1069" spans="1:16" ht="15.75" customHeight="1" x14ac:dyDescent="0.25">
      <c r="A1069" s="84">
        <v>14580</v>
      </c>
      <c r="B1069" s="58" t="s">
        <v>16</v>
      </c>
      <c r="C1069" s="57" t="s">
        <v>10</v>
      </c>
      <c r="D1069" s="73">
        <v>14987035654602</v>
      </c>
      <c r="E1069" s="88" t="s">
        <v>17</v>
      </c>
      <c r="F1069" s="71" t="s">
        <v>4375</v>
      </c>
      <c r="G1069" s="71" t="s">
        <v>4376</v>
      </c>
      <c r="H1069" s="61" t="s">
        <v>20</v>
      </c>
      <c r="I1069" s="62" t="s">
        <v>203</v>
      </c>
      <c r="J1069" s="49">
        <v>1</v>
      </c>
      <c r="K1069" s="49">
        <v>31</v>
      </c>
      <c r="L1069" s="49">
        <f t="shared" si="17"/>
        <v>32</v>
      </c>
      <c r="M1069" s="63">
        <v>7402.5</v>
      </c>
      <c r="N1069" s="20"/>
      <c r="O1069" s="21"/>
      <c r="P1069" s="64" t="s">
        <v>4973</v>
      </c>
    </row>
    <row r="1070" spans="1:16" ht="15.75" customHeight="1" x14ac:dyDescent="0.25">
      <c r="A1070" s="84">
        <v>14581</v>
      </c>
      <c r="B1070" s="58" t="s">
        <v>16</v>
      </c>
      <c r="C1070" s="57" t="s">
        <v>10</v>
      </c>
      <c r="D1070" s="73">
        <v>14987035654008</v>
      </c>
      <c r="E1070" s="88" t="s">
        <v>17</v>
      </c>
      <c r="F1070" s="71" t="s">
        <v>4377</v>
      </c>
      <c r="G1070" s="71" t="s">
        <v>4378</v>
      </c>
      <c r="H1070" s="61" t="s">
        <v>20</v>
      </c>
      <c r="I1070" s="62" t="s">
        <v>203</v>
      </c>
      <c r="J1070" s="49">
        <v>167</v>
      </c>
      <c r="K1070" s="49">
        <v>8</v>
      </c>
      <c r="L1070" s="49">
        <f t="shared" si="17"/>
        <v>175</v>
      </c>
      <c r="M1070" s="63">
        <v>5992</v>
      </c>
      <c r="N1070" s="20"/>
      <c r="O1070" s="21"/>
      <c r="P1070" s="64" t="s">
        <v>4973</v>
      </c>
    </row>
    <row r="1071" spans="1:16" ht="15.75" customHeight="1" x14ac:dyDescent="0.25">
      <c r="A1071" s="84">
        <v>14583</v>
      </c>
      <c r="B1071" s="58" t="s">
        <v>16</v>
      </c>
      <c r="C1071" s="57" t="s">
        <v>10</v>
      </c>
      <c r="D1071" s="73">
        <v>14987035654503</v>
      </c>
      <c r="E1071" s="88" t="s">
        <v>17</v>
      </c>
      <c r="F1071" s="71" t="s">
        <v>1201</v>
      </c>
      <c r="G1071" s="71" t="s">
        <v>1484</v>
      </c>
      <c r="H1071" s="61" t="s">
        <v>20</v>
      </c>
      <c r="I1071" s="62" t="s">
        <v>203</v>
      </c>
      <c r="J1071" s="49">
        <v>19</v>
      </c>
      <c r="K1071" s="49">
        <v>0</v>
      </c>
      <c r="L1071" s="49">
        <f t="shared" si="17"/>
        <v>19</v>
      </c>
      <c r="M1071" s="41">
        <v>7402.5</v>
      </c>
      <c r="N1071" s="20"/>
      <c r="O1071" s="21"/>
      <c r="P1071" s="64" t="s">
        <v>4973</v>
      </c>
    </row>
    <row r="1072" spans="1:16" ht="15.75" customHeight="1" x14ac:dyDescent="0.25">
      <c r="A1072" s="84">
        <v>14586</v>
      </c>
      <c r="B1072" s="58" t="s">
        <v>16</v>
      </c>
      <c r="C1072" s="57" t="s">
        <v>10</v>
      </c>
      <c r="D1072" s="73">
        <v>14987123161128</v>
      </c>
      <c r="E1072" s="88" t="s">
        <v>17</v>
      </c>
      <c r="F1072" s="71" t="s">
        <v>4379</v>
      </c>
      <c r="G1072" s="71" t="s">
        <v>4311</v>
      </c>
      <c r="H1072" s="61" t="s">
        <v>20</v>
      </c>
      <c r="I1072" s="62" t="s">
        <v>139</v>
      </c>
      <c r="J1072" s="49">
        <v>1</v>
      </c>
      <c r="K1072" s="49">
        <v>1</v>
      </c>
      <c r="L1072" s="49">
        <f t="shared" si="17"/>
        <v>2</v>
      </c>
      <c r="M1072" s="63">
        <v>240228</v>
      </c>
      <c r="N1072" s="20"/>
      <c r="O1072" s="21"/>
      <c r="P1072" s="64" t="s">
        <v>4973</v>
      </c>
    </row>
    <row r="1073" spans="1:16" ht="15.75" customHeight="1" x14ac:dyDescent="0.25">
      <c r="A1073" s="57">
        <v>14587</v>
      </c>
      <c r="B1073" s="58" t="s">
        <v>16</v>
      </c>
      <c r="C1073" s="57" t="s">
        <v>10</v>
      </c>
      <c r="D1073" s="73">
        <v>14987901068304</v>
      </c>
      <c r="E1073" s="57" t="s">
        <v>61</v>
      </c>
      <c r="F1073" s="71" t="s">
        <v>1485</v>
      </c>
      <c r="G1073" s="71" t="s">
        <v>576</v>
      </c>
      <c r="H1073" s="61" t="s">
        <v>20</v>
      </c>
      <c r="I1073" s="62" t="s">
        <v>1064</v>
      </c>
      <c r="J1073" s="49">
        <v>25</v>
      </c>
      <c r="K1073" s="49">
        <v>32</v>
      </c>
      <c r="L1073" s="49">
        <f t="shared" si="17"/>
        <v>57</v>
      </c>
      <c r="M1073" s="40">
        <v>2100</v>
      </c>
      <c r="N1073" s="20"/>
      <c r="O1073" s="21"/>
      <c r="P1073" s="64" t="s">
        <v>4973</v>
      </c>
    </row>
    <row r="1074" spans="1:16" ht="15.75" customHeight="1" x14ac:dyDescent="0.25">
      <c r="A1074" s="57">
        <v>14588</v>
      </c>
      <c r="B1074" s="58" t="s">
        <v>16</v>
      </c>
      <c r="C1074" s="57" t="s">
        <v>10</v>
      </c>
      <c r="D1074" s="59">
        <v>14987901039908</v>
      </c>
      <c r="E1074" s="57" t="s">
        <v>61</v>
      </c>
      <c r="F1074" s="91" t="s">
        <v>1486</v>
      </c>
      <c r="G1074" s="91" t="s">
        <v>1487</v>
      </c>
      <c r="H1074" s="61" t="s">
        <v>20</v>
      </c>
      <c r="I1074" s="62" t="s">
        <v>1064</v>
      </c>
      <c r="J1074" s="49">
        <v>40</v>
      </c>
      <c r="K1074" s="49">
        <v>50</v>
      </c>
      <c r="L1074" s="49">
        <f t="shared" si="17"/>
        <v>90</v>
      </c>
      <c r="M1074" s="63">
        <v>1450</v>
      </c>
      <c r="N1074" s="20"/>
      <c r="O1074" s="21"/>
      <c r="P1074" s="64" t="s">
        <v>4973</v>
      </c>
    </row>
    <row r="1075" spans="1:16" ht="15.75" customHeight="1" x14ac:dyDescent="0.25">
      <c r="A1075" s="57">
        <v>14589</v>
      </c>
      <c r="B1075" s="58" t="s">
        <v>16</v>
      </c>
      <c r="C1075" s="57" t="s">
        <v>10</v>
      </c>
      <c r="D1075" s="67">
        <v>14987901037003</v>
      </c>
      <c r="E1075" s="58" t="s">
        <v>61</v>
      </c>
      <c r="F1075" s="65" t="s">
        <v>1488</v>
      </c>
      <c r="G1075" s="65" t="s">
        <v>1489</v>
      </c>
      <c r="H1075" s="61" t="s">
        <v>20</v>
      </c>
      <c r="I1075" s="66" t="s">
        <v>1064</v>
      </c>
      <c r="J1075" s="49">
        <v>3</v>
      </c>
      <c r="K1075" s="49">
        <v>0</v>
      </c>
      <c r="L1075" s="49">
        <f t="shared" si="17"/>
        <v>3</v>
      </c>
      <c r="M1075" s="63">
        <v>1510</v>
      </c>
      <c r="N1075" s="20"/>
      <c r="O1075" s="21"/>
      <c r="P1075" s="64" t="s">
        <v>4973</v>
      </c>
    </row>
    <row r="1076" spans="1:16" ht="15.75" customHeight="1" x14ac:dyDescent="0.25">
      <c r="A1076" s="57">
        <v>14590</v>
      </c>
      <c r="B1076" s="58" t="s">
        <v>16</v>
      </c>
      <c r="C1076" s="57" t="s">
        <v>10</v>
      </c>
      <c r="D1076" s="69">
        <v>14987901039403</v>
      </c>
      <c r="E1076" s="57" t="s">
        <v>61</v>
      </c>
      <c r="F1076" s="71" t="s">
        <v>1490</v>
      </c>
      <c r="G1076" s="71" t="s">
        <v>271</v>
      </c>
      <c r="H1076" s="61" t="s">
        <v>20</v>
      </c>
      <c r="I1076" s="70" t="s">
        <v>1064</v>
      </c>
      <c r="J1076" s="49">
        <v>5</v>
      </c>
      <c r="K1076" s="49">
        <v>0</v>
      </c>
      <c r="L1076" s="49">
        <f t="shared" si="17"/>
        <v>5</v>
      </c>
      <c r="M1076" s="63">
        <v>1430</v>
      </c>
      <c r="N1076" s="20"/>
      <c r="O1076" s="21"/>
      <c r="P1076" s="64" t="s">
        <v>4973</v>
      </c>
    </row>
    <row r="1077" spans="1:16" ht="15.75" customHeight="1" x14ac:dyDescent="0.25">
      <c r="A1077" s="57">
        <v>14591</v>
      </c>
      <c r="B1077" s="58" t="s">
        <v>16</v>
      </c>
      <c r="C1077" s="57" t="s">
        <v>10</v>
      </c>
      <c r="D1077" s="59">
        <v>14987901075906</v>
      </c>
      <c r="E1077" s="57" t="s">
        <v>61</v>
      </c>
      <c r="F1077" s="71" t="s">
        <v>1491</v>
      </c>
      <c r="G1077" s="71" t="s">
        <v>1489</v>
      </c>
      <c r="H1077" s="61" t="s">
        <v>20</v>
      </c>
      <c r="I1077" s="62" t="s">
        <v>1064</v>
      </c>
      <c r="J1077" s="49">
        <v>12</v>
      </c>
      <c r="K1077" s="49">
        <v>23</v>
      </c>
      <c r="L1077" s="49">
        <f t="shared" si="17"/>
        <v>35</v>
      </c>
      <c r="M1077" s="63">
        <v>1280</v>
      </c>
      <c r="N1077" s="20"/>
      <c r="O1077" s="21"/>
      <c r="P1077" s="64" t="s">
        <v>4973</v>
      </c>
    </row>
    <row r="1078" spans="1:16" ht="15.75" customHeight="1" x14ac:dyDescent="0.25">
      <c r="A1078" s="57">
        <v>14596</v>
      </c>
      <c r="B1078" s="58" t="s">
        <v>16</v>
      </c>
      <c r="C1078" s="58" t="s">
        <v>10</v>
      </c>
      <c r="D1078" s="69">
        <v>14987222651261</v>
      </c>
      <c r="E1078" s="58" t="s">
        <v>61</v>
      </c>
      <c r="F1078" s="60" t="s">
        <v>4380</v>
      </c>
      <c r="G1078" s="60" t="s">
        <v>491</v>
      </c>
      <c r="H1078" s="61" t="s">
        <v>20</v>
      </c>
      <c r="I1078" s="62" t="s">
        <v>12</v>
      </c>
      <c r="J1078" s="49">
        <v>0</v>
      </c>
      <c r="K1078" s="49">
        <v>12</v>
      </c>
      <c r="L1078" s="49">
        <f t="shared" si="17"/>
        <v>12</v>
      </c>
      <c r="M1078" s="63">
        <v>1040</v>
      </c>
      <c r="N1078" s="20"/>
      <c r="O1078" s="21"/>
      <c r="P1078" s="64" t="s">
        <v>4973</v>
      </c>
    </row>
    <row r="1079" spans="1:16" ht="15.75" customHeight="1" x14ac:dyDescent="0.25">
      <c r="A1079" s="57">
        <v>14597</v>
      </c>
      <c r="B1079" s="58" t="s">
        <v>16</v>
      </c>
      <c r="C1079" s="57" t="s">
        <v>10</v>
      </c>
      <c r="D1079" s="59">
        <v>14987058161552</v>
      </c>
      <c r="E1079" s="57" t="s">
        <v>61</v>
      </c>
      <c r="F1079" s="74" t="s">
        <v>4381</v>
      </c>
      <c r="G1079" s="74" t="s">
        <v>4326</v>
      </c>
      <c r="H1079" s="61" t="s">
        <v>20</v>
      </c>
      <c r="I1079" s="62" t="s">
        <v>64</v>
      </c>
      <c r="J1079" s="49">
        <v>0</v>
      </c>
      <c r="K1079" s="49">
        <v>4</v>
      </c>
      <c r="L1079" s="49">
        <f t="shared" si="17"/>
        <v>4</v>
      </c>
      <c r="M1079" s="63">
        <v>2950</v>
      </c>
      <c r="N1079" s="20"/>
      <c r="O1079" s="21"/>
      <c r="P1079" s="64" t="s">
        <v>4973</v>
      </c>
    </row>
    <row r="1080" spans="1:16" ht="15.75" customHeight="1" x14ac:dyDescent="0.25">
      <c r="A1080" s="57">
        <v>14598</v>
      </c>
      <c r="B1080" s="58" t="s">
        <v>16</v>
      </c>
      <c r="C1080" s="57" t="s">
        <v>10</v>
      </c>
      <c r="D1080" s="59">
        <v>14987035614514</v>
      </c>
      <c r="E1080" s="57" t="s">
        <v>17</v>
      </c>
      <c r="F1080" s="74" t="s">
        <v>1492</v>
      </c>
      <c r="G1080" s="74" t="s">
        <v>271</v>
      </c>
      <c r="H1080" s="61" t="s">
        <v>20</v>
      </c>
      <c r="I1080" s="66" t="s">
        <v>203</v>
      </c>
      <c r="J1080" s="49">
        <v>23</v>
      </c>
      <c r="K1080" s="49">
        <v>3</v>
      </c>
      <c r="L1080" s="49">
        <f t="shared" si="17"/>
        <v>26</v>
      </c>
      <c r="M1080" s="63">
        <v>24180</v>
      </c>
      <c r="N1080" s="20"/>
      <c r="O1080" s="21"/>
      <c r="P1080" s="64" t="s">
        <v>4973</v>
      </c>
    </row>
    <row r="1081" spans="1:16" ht="15.75" customHeight="1" x14ac:dyDescent="0.25">
      <c r="A1081" s="57">
        <v>14601</v>
      </c>
      <c r="B1081" s="58" t="s">
        <v>16</v>
      </c>
      <c r="C1081" s="57" t="s">
        <v>10</v>
      </c>
      <c r="D1081" s="59">
        <v>14987138802641</v>
      </c>
      <c r="E1081" s="58" t="s">
        <v>17</v>
      </c>
      <c r="F1081" s="60" t="s">
        <v>4382</v>
      </c>
      <c r="G1081" s="60" t="s">
        <v>608</v>
      </c>
      <c r="H1081" s="61" t="s">
        <v>20</v>
      </c>
      <c r="I1081" s="77" t="s">
        <v>145</v>
      </c>
      <c r="J1081" s="49">
        <v>1</v>
      </c>
      <c r="K1081" s="49">
        <v>0</v>
      </c>
      <c r="L1081" s="49">
        <f t="shared" si="17"/>
        <v>1</v>
      </c>
      <c r="M1081" s="40">
        <v>1449</v>
      </c>
      <c r="N1081" s="20"/>
      <c r="O1081" s="21"/>
      <c r="P1081" s="64" t="s">
        <v>4973</v>
      </c>
    </row>
    <row r="1082" spans="1:16" ht="15.75" customHeight="1" x14ac:dyDescent="0.25">
      <c r="A1082" s="57">
        <v>14602</v>
      </c>
      <c r="B1082" s="58" t="s">
        <v>16</v>
      </c>
      <c r="C1082" s="57" t="s">
        <v>10</v>
      </c>
      <c r="D1082" s="59">
        <v>14987086150665</v>
      </c>
      <c r="E1082" s="57" t="s">
        <v>17</v>
      </c>
      <c r="F1082" s="74" t="s">
        <v>1493</v>
      </c>
      <c r="G1082" s="74" t="s">
        <v>271</v>
      </c>
      <c r="H1082" s="61" t="s">
        <v>20</v>
      </c>
      <c r="I1082" s="66" t="s">
        <v>1494</v>
      </c>
      <c r="J1082" s="49">
        <v>17</v>
      </c>
      <c r="K1082" s="49">
        <v>0</v>
      </c>
      <c r="L1082" s="49">
        <f t="shared" si="17"/>
        <v>17</v>
      </c>
      <c r="M1082" s="75">
        <v>960</v>
      </c>
      <c r="N1082" s="20"/>
      <c r="O1082" s="21"/>
      <c r="P1082" s="64" t="s">
        <v>4973</v>
      </c>
    </row>
    <row r="1083" spans="1:16" ht="15.75" customHeight="1" x14ac:dyDescent="0.25">
      <c r="A1083" s="57">
        <v>14603</v>
      </c>
      <c r="B1083" s="58" t="s">
        <v>16</v>
      </c>
      <c r="C1083" s="57" t="s">
        <v>10</v>
      </c>
      <c r="D1083" s="59">
        <v>14987123000809</v>
      </c>
      <c r="E1083" s="58" t="s">
        <v>140</v>
      </c>
      <c r="F1083" s="60" t="s">
        <v>1495</v>
      </c>
      <c r="G1083" s="60" t="s">
        <v>1496</v>
      </c>
      <c r="H1083" s="61" t="s">
        <v>20</v>
      </c>
      <c r="I1083" s="77" t="s">
        <v>139</v>
      </c>
      <c r="J1083" s="49">
        <v>1</v>
      </c>
      <c r="K1083" s="49">
        <v>0</v>
      </c>
      <c r="L1083" s="49">
        <f t="shared" si="17"/>
        <v>1</v>
      </c>
      <c r="M1083" s="40">
        <v>27090</v>
      </c>
      <c r="N1083" s="20"/>
      <c r="O1083" s="21"/>
      <c r="P1083" s="64" t="s">
        <v>4973</v>
      </c>
    </row>
    <row r="1084" spans="1:16" ht="15.75" customHeight="1" x14ac:dyDescent="0.25">
      <c r="A1084" s="57">
        <v>14604</v>
      </c>
      <c r="B1084" s="58" t="s">
        <v>16</v>
      </c>
      <c r="C1084" s="57" t="s">
        <v>10</v>
      </c>
      <c r="D1084" s="73">
        <v>14987081185280</v>
      </c>
      <c r="E1084" s="57" t="s">
        <v>61</v>
      </c>
      <c r="F1084" s="74" t="s">
        <v>4383</v>
      </c>
      <c r="G1084" s="74" t="s">
        <v>179</v>
      </c>
      <c r="H1084" s="61" t="s">
        <v>20</v>
      </c>
      <c r="I1084" s="66" t="s">
        <v>239</v>
      </c>
      <c r="J1084" s="49">
        <v>19</v>
      </c>
      <c r="K1084" s="49">
        <v>48</v>
      </c>
      <c r="L1084" s="49">
        <f t="shared" si="17"/>
        <v>67</v>
      </c>
      <c r="M1084" s="63">
        <v>1040</v>
      </c>
      <c r="N1084" s="20"/>
      <c r="O1084" s="21"/>
      <c r="P1084" s="64" t="s">
        <v>4973</v>
      </c>
    </row>
    <row r="1085" spans="1:16" ht="15.75" customHeight="1" x14ac:dyDescent="0.25">
      <c r="A1085" s="57">
        <v>14605</v>
      </c>
      <c r="B1085" s="58" t="s">
        <v>16</v>
      </c>
      <c r="C1085" s="57" t="s">
        <v>10</v>
      </c>
      <c r="D1085" s="73">
        <v>14987080281112</v>
      </c>
      <c r="E1085" s="57" t="s">
        <v>61</v>
      </c>
      <c r="F1085" s="71" t="s">
        <v>4384</v>
      </c>
      <c r="G1085" s="71" t="s">
        <v>179</v>
      </c>
      <c r="H1085" s="61" t="s">
        <v>20</v>
      </c>
      <c r="I1085" s="62" t="s">
        <v>689</v>
      </c>
      <c r="J1085" s="49">
        <v>0</v>
      </c>
      <c r="K1085" s="49">
        <v>100</v>
      </c>
      <c r="L1085" s="49">
        <f t="shared" si="17"/>
        <v>100</v>
      </c>
      <c r="M1085" s="63">
        <v>610</v>
      </c>
      <c r="N1085" s="20"/>
      <c r="O1085" s="21"/>
      <c r="P1085" s="64" t="s">
        <v>4973</v>
      </c>
    </row>
    <row r="1086" spans="1:16" ht="15.75" customHeight="1" x14ac:dyDescent="0.25">
      <c r="A1086" s="57">
        <v>14606</v>
      </c>
      <c r="B1086" s="58" t="s">
        <v>16</v>
      </c>
      <c r="C1086" s="57" t="s">
        <v>10</v>
      </c>
      <c r="D1086" s="73">
        <v>14987080281143</v>
      </c>
      <c r="E1086" s="57" t="s">
        <v>61</v>
      </c>
      <c r="F1086" s="71" t="s">
        <v>4384</v>
      </c>
      <c r="G1086" s="71" t="s">
        <v>4385</v>
      </c>
      <c r="H1086" s="61" t="s">
        <v>20</v>
      </c>
      <c r="I1086" s="62" t="s">
        <v>689</v>
      </c>
      <c r="J1086" s="49">
        <v>0</v>
      </c>
      <c r="K1086" s="49">
        <v>59</v>
      </c>
      <c r="L1086" s="49">
        <f t="shared" si="17"/>
        <v>59</v>
      </c>
      <c r="M1086" s="63">
        <v>1220</v>
      </c>
      <c r="N1086" s="20"/>
      <c r="O1086" s="21"/>
      <c r="P1086" s="64" t="s">
        <v>4973</v>
      </c>
    </row>
    <row r="1087" spans="1:16" ht="15.75" customHeight="1" x14ac:dyDescent="0.25">
      <c r="A1087" s="57">
        <v>14607</v>
      </c>
      <c r="B1087" s="58" t="s">
        <v>16</v>
      </c>
      <c r="C1087" s="57" t="s">
        <v>10</v>
      </c>
      <c r="D1087" s="69">
        <v>14987155576013</v>
      </c>
      <c r="E1087" s="58" t="s">
        <v>61</v>
      </c>
      <c r="F1087" s="60" t="s">
        <v>1497</v>
      </c>
      <c r="G1087" s="60" t="s">
        <v>1498</v>
      </c>
      <c r="H1087" s="61" t="s">
        <v>20</v>
      </c>
      <c r="I1087" s="62" t="s">
        <v>307</v>
      </c>
      <c r="J1087" s="49">
        <v>0</v>
      </c>
      <c r="K1087" s="49">
        <v>1</v>
      </c>
      <c r="L1087" s="49">
        <f t="shared" si="17"/>
        <v>1</v>
      </c>
      <c r="M1087" s="75">
        <v>4890</v>
      </c>
      <c r="N1087" s="20"/>
      <c r="O1087" s="21"/>
      <c r="P1087" s="64" t="s">
        <v>4973</v>
      </c>
    </row>
    <row r="1088" spans="1:16" ht="15.75" customHeight="1" x14ac:dyDescent="0.25">
      <c r="A1088" s="57">
        <v>14609</v>
      </c>
      <c r="B1088" s="58" t="s">
        <v>16</v>
      </c>
      <c r="C1088" s="57" t="s">
        <v>10</v>
      </c>
      <c r="D1088" s="69">
        <v>14987080549311</v>
      </c>
      <c r="E1088" s="58" t="s">
        <v>61</v>
      </c>
      <c r="F1088" s="60" t="s">
        <v>4386</v>
      </c>
      <c r="G1088" s="60" t="s">
        <v>179</v>
      </c>
      <c r="H1088" s="61" t="s">
        <v>20</v>
      </c>
      <c r="I1088" s="62" t="s">
        <v>689</v>
      </c>
      <c r="J1088" s="49">
        <v>28</v>
      </c>
      <c r="K1088" s="49">
        <v>16</v>
      </c>
      <c r="L1088" s="49">
        <f t="shared" si="17"/>
        <v>44</v>
      </c>
      <c r="M1088" s="41">
        <v>2280</v>
      </c>
      <c r="N1088" s="20"/>
      <c r="O1088" s="21"/>
      <c r="P1088" s="64" t="s">
        <v>4973</v>
      </c>
    </row>
    <row r="1089" spans="1:16" ht="15.75" customHeight="1" x14ac:dyDescent="0.25">
      <c r="A1089" s="57">
        <v>14610</v>
      </c>
      <c r="B1089" s="58" t="s">
        <v>16</v>
      </c>
      <c r="C1089" s="57" t="s">
        <v>10</v>
      </c>
      <c r="D1089" s="67">
        <v>14987155157052</v>
      </c>
      <c r="E1089" s="58" t="s">
        <v>61</v>
      </c>
      <c r="F1089" s="65" t="s">
        <v>1499</v>
      </c>
      <c r="G1089" s="65" t="s">
        <v>1476</v>
      </c>
      <c r="H1089" s="61" t="s">
        <v>20</v>
      </c>
      <c r="I1089" s="66" t="s">
        <v>307</v>
      </c>
      <c r="J1089" s="49">
        <v>23</v>
      </c>
      <c r="K1089" s="49">
        <v>0</v>
      </c>
      <c r="L1089" s="49">
        <f t="shared" si="17"/>
        <v>23</v>
      </c>
      <c r="M1089" s="75">
        <v>3050</v>
      </c>
      <c r="N1089" s="20"/>
      <c r="O1089" s="21"/>
      <c r="P1089" s="64" t="s">
        <v>4973</v>
      </c>
    </row>
    <row r="1090" spans="1:16" ht="15.75" customHeight="1" x14ac:dyDescent="0.25">
      <c r="A1090" s="57">
        <v>14611</v>
      </c>
      <c r="B1090" s="58" t="s">
        <v>16</v>
      </c>
      <c r="C1090" s="57" t="s">
        <v>10</v>
      </c>
      <c r="D1090" s="67">
        <v>14987155157205</v>
      </c>
      <c r="E1090" s="58" t="s">
        <v>61</v>
      </c>
      <c r="F1090" s="65" t="s">
        <v>1500</v>
      </c>
      <c r="G1090" s="65" t="s">
        <v>1476</v>
      </c>
      <c r="H1090" s="61" t="s">
        <v>20</v>
      </c>
      <c r="I1090" s="66" t="s">
        <v>307</v>
      </c>
      <c r="J1090" s="49">
        <v>21</v>
      </c>
      <c r="K1090" s="49">
        <v>0</v>
      </c>
      <c r="L1090" s="49">
        <f t="shared" si="17"/>
        <v>21</v>
      </c>
      <c r="M1090" s="75">
        <v>5200</v>
      </c>
      <c r="N1090" s="20"/>
      <c r="O1090" s="21"/>
      <c r="P1090" s="64" t="s">
        <v>4973</v>
      </c>
    </row>
    <row r="1091" spans="1:16" ht="15.75" customHeight="1" x14ac:dyDescent="0.25">
      <c r="A1091" s="57">
        <v>14612</v>
      </c>
      <c r="B1091" s="58" t="s">
        <v>16</v>
      </c>
      <c r="C1091" s="57" t="s">
        <v>10</v>
      </c>
      <c r="D1091" s="69">
        <v>14987155157212</v>
      </c>
      <c r="E1091" s="58" t="s">
        <v>61</v>
      </c>
      <c r="F1091" s="60" t="s">
        <v>1500</v>
      </c>
      <c r="G1091" s="60" t="s">
        <v>1501</v>
      </c>
      <c r="H1091" s="61" t="s">
        <v>20</v>
      </c>
      <c r="I1091" s="62" t="s">
        <v>307</v>
      </c>
      <c r="J1091" s="49">
        <v>15</v>
      </c>
      <c r="K1091" s="49">
        <v>0</v>
      </c>
      <c r="L1091" s="49">
        <f t="shared" si="17"/>
        <v>15</v>
      </c>
      <c r="M1091" s="75">
        <v>3120</v>
      </c>
      <c r="N1091" s="20"/>
      <c r="O1091" s="21"/>
      <c r="P1091" s="64" t="s">
        <v>4973</v>
      </c>
    </row>
    <row r="1092" spans="1:16" ht="15.75" customHeight="1" x14ac:dyDescent="0.25">
      <c r="A1092" s="57">
        <v>14619</v>
      </c>
      <c r="B1092" s="58" t="s">
        <v>16</v>
      </c>
      <c r="C1092" s="57" t="s">
        <v>10</v>
      </c>
      <c r="D1092" s="69">
        <v>14987071174010</v>
      </c>
      <c r="E1092" s="58" t="s">
        <v>61</v>
      </c>
      <c r="F1092" s="60" t="s">
        <v>1503</v>
      </c>
      <c r="G1092" s="60" t="s">
        <v>106</v>
      </c>
      <c r="H1092" s="61" t="s">
        <v>20</v>
      </c>
      <c r="I1092" s="62" t="s">
        <v>1504</v>
      </c>
      <c r="J1092" s="49">
        <v>308</v>
      </c>
      <c r="K1092" s="49">
        <v>188</v>
      </c>
      <c r="L1092" s="49">
        <f t="shared" si="17"/>
        <v>496</v>
      </c>
      <c r="M1092" s="75">
        <v>940</v>
      </c>
      <c r="N1092" s="20"/>
      <c r="O1092" s="21"/>
      <c r="P1092" s="64" t="s">
        <v>4973</v>
      </c>
    </row>
    <row r="1093" spans="1:16" ht="15.75" customHeight="1" x14ac:dyDescent="0.25">
      <c r="A1093" s="57">
        <v>14620</v>
      </c>
      <c r="B1093" s="58" t="s">
        <v>16</v>
      </c>
      <c r="C1093" s="57" t="s">
        <v>10</v>
      </c>
      <c r="D1093" s="69">
        <v>14987071175017</v>
      </c>
      <c r="E1093" s="58" t="s">
        <v>61</v>
      </c>
      <c r="F1093" s="60" t="s">
        <v>1505</v>
      </c>
      <c r="G1093" s="60" t="s">
        <v>106</v>
      </c>
      <c r="H1093" s="61" t="s">
        <v>20</v>
      </c>
      <c r="I1093" s="66" t="s">
        <v>1504</v>
      </c>
      <c r="J1093" s="49">
        <v>63</v>
      </c>
      <c r="K1093" s="49">
        <v>0</v>
      </c>
      <c r="L1093" s="49">
        <f t="shared" si="17"/>
        <v>63</v>
      </c>
      <c r="M1093" s="75">
        <v>1620</v>
      </c>
      <c r="N1093" s="20"/>
      <c r="O1093" s="21"/>
      <c r="P1093" s="64" t="s">
        <v>4973</v>
      </c>
    </row>
    <row r="1094" spans="1:16" ht="15.75" customHeight="1" x14ac:dyDescent="0.25">
      <c r="A1094" s="57">
        <v>14622</v>
      </c>
      <c r="B1094" s="58" t="s">
        <v>16</v>
      </c>
      <c r="C1094" s="57" t="s">
        <v>10</v>
      </c>
      <c r="D1094" s="69">
        <v>14987123002728</v>
      </c>
      <c r="E1094" s="58" t="s">
        <v>61</v>
      </c>
      <c r="F1094" s="60" t="s">
        <v>1507</v>
      </c>
      <c r="G1094" s="60" t="s">
        <v>1506</v>
      </c>
      <c r="H1094" s="61" t="s">
        <v>20</v>
      </c>
      <c r="I1094" s="62" t="s">
        <v>139</v>
      </c>
      <c r="J1094" s="49">
        <v>7</v>
      </c>
      <c r="K1094" s="49">
        <v>0</v>
      </c>
      <c r="L1094" s="49">
        <f t="shared" si="17"/>
        <v>7</v>
      </c>
      <c r="M1094" s="63">
        <v>4278.3999999999996</v>
      </c>
      <c r="N1094" s="20"/>
      <c r="O1094" s="21"/>
      <c r="P1094" s="64" t="s">
        <v>4973</v>
      </c>
    </row>
    <row r="1095" spans="1:16" ht="15.75" customHeight="1" x14ac:dyDescent="0.25">
      <c r="A1095" s="84">
        <v>14623</v>
      </c>
      <c r="B1095" s="58" t="s">
        <v>16</v>
      </c>
      <c r="C1095" s="57" t="s">
        <v>10</v>
      </c>
      <c r="D1095" s="69">
        <v>14987080543319</v>
      </c>
      <c r="E1095" s="87" t="s">
        <v>61</v>
      </c>
      <c r="F1095" s="60" t="s">
        <v>1508</v>
      </c>
      <c r="G1095" s="60" t="s">
        <v>357</v>
      </c>
      <c r="H1095" s="61" t="s">
        <v>20</v>
      </c>
      <c r="I1095" s="66" t="s">
        <v>689</v>
      </c>
      <c r="J1095" s="49">
        <v>9</v>
      </c>
      <c r="K1095" s="49">
        <v>0</v>
      </c>
      <c r="L1095" s="49">
        <f t="shared" si="17"/>
        <v>9</v>
      </c>
      <c r="M1095" s="41">
        <v>5660</v>
      </c>
      <c r="N1095" s="20"/>
      <c r="O1095" s="21"/>
      <c r="P1095" s="64" t="s">
        <v>4973</v>
      </c>
    </row>
    <row r="1096" spans="1:16" ht="15.75" customHeight="1" x14ac:dyDescent="0.25">
      <c r="A1096" s="57">
        <v>14626</v>
      </c>
      <c r="B1096" s="58" t="s">
        <v>16</v>
      </c>
      <c r="C1096" s="57" t="s">
        <v>10</v>
      </c>
      <c r="D1096" s="69">
        <v>14987185810743</v>
      </c>
      <c r="E1096" s="58" t="s">
        <v>17</v>
      </c>
      <c r="F1096" s="60" t="s">
        <v>4387</v>
      </c>
      <c r="G1096" s="60" t="s">
        <v>1509</v>
      </c>
      <c r="H1096" s="61" t="s">
        <v>20</v>
      </c>
      <c r="I1096" s="66" t="s">
        <v>14</v>
      </c>
      <c r="J1096" s="49">
        <v>1</v>
      </c>
      <c r="K1096" s="49">
        <v>35</v>
      </c>
      <c r="L1096" s="49">
        <f t="shared" si="17"/>
        <v>36</v>
      </c>
      <c r="M1096" s="40">
        <v>86596</v>
      </c>
      <c r="N1096" s="20"/>
      <c r="O1096" s="21"/>
      <c r="P1096" s="64" t="s">
        <v>4973</v>
      </c>
    </row>
    <row r="1097" spans="1:16" ht="15.75" customHeight="1" x14ac:dyDescent="0.25">
      <c r="A1097" s="57">
        <v>14627</v>
      </c>
      <c r="B1097" s="58" t="s">
        <v>16</v>
      </c>
      <c r="C1097" s="57" t="s">
        <v>10</v>
      </c>
      <c r="D1097" s="67">
        <v>14987035633317</v>
      </c>
      <c r="E1097" s="58" t="s">
        <v>17</v>
      </c>
      <c r="F1097" s="65" t="s">
        <v>1510</v>
      </c>
      <c r="G1097" s="65" t="s">
        <v>271</v>
      </c>
      <c r="H1097" s="61" t="s">
        <v>20</v>
      </c>
      <c r="I1097" s="66" t="s">
        <v>203</v>
      </c>
      <c r="J1097" s="49">
        <v>7</v>
      </c>
      <c r="K1097" s="49">
        <v>3</v>
      </c>
      <c r="L1097" s="49">
        <f t="shared" si="17"/>
        <v>10</v>
      </c>
      <c r="M1097" s="63">
        <v>12870</v>
      </c>
      <c r="N1097" s="20"/>
      <c r="O1097" s="21"/>
      <c r="P1097" s="64" t="s">
        <v>4973</v>
      </c>
    </row>
    <row r="1098" spans="1:16" ht="15.75" customHeight="1" x14ac:dyDescent="0.25">
      <c r="A1098" s="57">
        <v>14630</v>
      </c>
      <c r="B1098" s="58" t="s">
        <v>16</v>
      </c>
      <c r="C1098" s="57" t="s">
        <v>10</v>
      </c>
      <c r="D1098" s="67">
        <v>14987051182325</v>
      </c>
      <c r="E1098" s="58" t="s">
        <v>17</v>
      </c>
      <c r="F1098" s="65" t="s">
        <v>1511</v>
      </c>
      <c r="G1098" s="65" t="s">
        <v>106</v>
      </c>
      <c r="H1098" s="61" t="s">
        <v>20</v>
      </c>
      <c r="I1098" s="66" t="s">
        <v>88</v>
      </c>
      <c r="J1098" s="49">
        <v>13</v>
      </c>
      <c r="K1098" s="49">
        <v>0</v>
      </c>
      <c r="L1098" s="49">
        <f t="shared" si="17"/>
        <v>13</v>
      </c>
      <c r="M1098" s="63">
        <v>2060</v>
      </c>
      <c r="N1098" s="20"/>
      <c r="O1098" s="21"/>
      <c r="P1098" s="64" t="s">
        <v>4973</v>
      </c>
    </row>
    <row r="1099" spans="1:16" ht="15.75" customHeight="1" x14ac:dyDescent="0.25">
      <c r="A1099" s="57">
        <v>14631</v>
      </c>
      <c r="B1099" s="58" t="s">
        <v>16</v>
      </c>
      <c r="C1099" s="57" t="s">
        <v>10</v>
      </c>
      <c r="D1099" s="69">
        <v>14987858210122</v>
      </c>
      <c r="E1099" s="58" t="s">
        <v>17</v>
      </c>
      <c r="F1099" s="65" t="s">
        <v>1512</v>
      </c>
      <c r="G1099" s="65" t="s">
        <v>576</v>
      </c>
      <c r="H1099" s="61" t="s">
        <v>20</v>
      </c>
      <c r="I1099" s="66" t="s">
        <v>134</v>
      </c>
      <c r="J1099" s="49">
        <v>1</v>
      </c>
      <c r="K1099" s="49">
        <v>0</v>
      </c>
      <c r="L1099" s="49">
        <f t="shared" si="17"/>
        <v>1</v>
      </c>
      <c r="M1099" s="63">
        <v>12670</v>
      </c>
      <c r="N1099" s="20"/>
      <c r="O1099" s="21"/>
      <c r="P1099" s="64" t="s">
        <v>4973</v>
      </c>
    </row>
    <row r="1100" spans="1:16" ht="15.75" customHeight="1" x14ac:dyDescent="0.25">
      <c r="A1100" s="57">
        <v>14632</v>
      </c>
      <c r="B1100" s="58" t="s">
        <v>16</v>
      </c>
      <c r="C1100" s="57" t="s">
        <v>10</v>
      </c>
      <c r="D1100" s="69">
        <v>14987155733058</v>
      </c>
      <c r="E1100" s="58" t="s">
        <v>61</v>
      </c>
      <c r="F1100" s="60" t="s">
        <v>4388</v>
      </c>
      <c r="G1100" s="60" t="s">
        <v>179</v>
      </c>
      <c r="H1100" s="61" t="s">
        <v>20</v>
      </c>
      <c r="I1100" s="66" t="s">
        <v>307</v>
      </c>
      <c r="J1100" s="49">
        <v>0</v>
      </c>
      <c r="K1100" s="49">
        <v>3</v>
      </c>
      <c r="L1100" s="49">
        <f t="shared" si="17"/>
        <v>3</v>
      </c>
      <c r="M1100" s="75">
        <v>2070</v>
      </c>
      <c r="N1100" s="20"/>
      <c r="O1100" s="21"/>
      <c r="P1100" s="64" t="s">
        <v>4973</v>
      </c>
    </row>
    <row r="1101" spans="1:16" ht="15.75" customHeight="1" x14ac:dyDescent="0.25">
      <c r="A1101" s="57">
        <v>14633</v>
      </c>
      <c r="B1101" s="58" t="s">
        <v>16</v>
      </c>
      <c r="C1101" s="57" t="s">
        <v>10</v>
      </c>
      <c r="D1101" s="69">
        <v>14987155083085</v>
      </c>
      <c r="E1101" s="58" t="s">
        <v>61</v>
      </c>
      <c r="F1101" s="60" t="s">
        <v>4389</v>
      </c>
      <c r="G1101" s="60" t="s">
        <v>271</v>
      </c>
      <c r="H1101" s="61" t="s">
        <v>20</v>
      </c>
      <c r="I1101" s="66" t="s">
        <v>307</v>
      </c>
      <c r="J1101" s="49">
        <v>1</v>
      </c>
      <c r="K1101" s="49">
        <v>0</v>
      </c>
      <c r="L1101" s="49">
        <f t="shared" si="17"/>
        <v>1</v>
      </c>
      <c r="M1101" s="75">
        <v>600</v>
      </c>
      <c r="N1101" s="20"/>
      <c r="O1101" s="21"/>
      <c r="P1101" s="64" t="s">
        <v>4973</v>
      </c>
    </row>
    <row r="1102" spans="1:16" ht="15.75" customHeight="1" x14ac:dyDescent="0.25">
      <c r="A1102" s="57">
        <v>14634</v>
      </c>
      <c r="B1102" s="58" t="s">
        <v>16</v>
      </c>
      <c r="C1102" s="57" t="s">
        <v>10</v>
      </c>
      <c r="D1102" s="69">
        <v>14987496350235</v>
      </c>
      <c r="E1102" s="58" t="s">
        <v>17</v>
      </c>
      <c r="F1102" s="60" t="s">
        <v>4390</v>
      </c>
      <c r="G1102" s="60" t="s">
        <v>1407</v>
      </c>
      <c r="H1102" s="61" t="s">
        <v>20</v>
      </c>
      <c r="I1102" s="66" t="s">
        <v>1323</v>
      </c>
      <c r="J1102" s="49">
        <v>1</v>
      </c>
      <c r="K1102" s="49">
        <v>1</v>
      </c>
      <c r="L1102" s="49">
        <f t="shared" si="17"/>
        <v>2</v>
      </c>
      <c r="M1102" s="41">
        <v>143990</v>
      </c>
      <c r="N1102" s="20"/>
      <c r="O1102" s="21"/>
      <c r="P1102" s="64" t="s">
        <v>4973</v>
      </c>
    </row>
    <row r="1103" spans="1:16" ht="15.75" customHeight="1" x14ac:dyDescent="0.25">
      <c r="A1103" s="57">
        <v>14635</v>
      </c>
      <c r="B1103" s="58" t="s">
        <v>16</v>
      </c>
      <c r="C1103" s="57" t="s">
        <v>10</v>
      </c>
      <c r="D1103" s="69">
        <v>14987222001967</v>
      </c>
      <c r="E1103" s="58" t="s">
        <v>17</v>
      </c>
      <c r="F1103" s="60" t="s">
        <v>1513</v>
      </c>
      <c r="G1103" s="60" t="s">
        <v>1514</v>
      </c>
      <c r="H1103" s="61" t="s">
        <v>20</v>
      </c>
      <c r="I1103" s="62" t="s">
        <v>12</v>
      </c>
      <c r="J1103" s="49">
        <v>1</v>
      </c>
      <c r="K1103" s="49">
        <v>0</v>
      </c>
      <c r="L1103" s="49">
        <f t="shared" si="17"/>
        <v>1</v>
      </c>
      <c r="M1103" s="40">
        <v>160227.20000000001</v>
      </c>
      <c r="N1103" s="20"/>
      <c r="O1103" s="21"/>
      <c r="P1103" s="64" t="s">
        <v>4973</v>
      </c>
    </row>
    <row r="1104" spans="1:16" ht="15.75" customHeight="1" x14ac:dyDescent="0.25">
      <c r="A1104" s="57">
        <v>14636</v>
      </c>
      <c r="B1104" s="58" t="s">
        <v>16</v>
      </c>
      <c r="C1104" s="57" t="s">
        <v>10</v>
      </c>
      <c r="D1104" s="67">
        <v>14987155007036</v>
      </c>
      <c r="E1104" s="58" t="s">
        <v>61</v>
      </c>
      <c r="F1104" s="60" t="s">
        <v>1515</v>
      </c>
      <c r="G1104" s="60" t="s">
        <v>271</v>
      </c>
      <c r="H1104" s="61" t="s">
        <v>20</v>
      </c>
      <c r="I1104" s="62" t="s">
        <v>307</v>
      </c>
      <c r="J1104" s="49">
        <v>61</v>
      </c>
      <c r="K1104" s="49">
        <v>30</v>
      </c>
      <c r="L1104" s="49">
        <f t="shared" si="17"/>
        <v>91</v>
      </c>
      <c r="M1104" s="75">
        <v>630</v>
      </c>
      <c r="N1104" s="20"/>
      <c r="O1104" s="21"/>
      <c r="P1104" s="64" t="s">
        <v>4973</v>
      </c>
    </row>
    <row r="1105" spans="1:16" ht="15.75" customHeight="1" x14ac:dyDescent="0.25">
      <c r="A1105" s="57">
        <v>14637</v>
      </c>
      <c r="B1105" s="58" t="s">
        <v>16</v>
      </c>
      <c r="C1105" s="57" t="s">
        <v>10</v>
      </c>
      <c r="D1105" s="69">
        <v>14987123875957</v>
      </c>
      <c r="E1105" s="58" t="s">
        <v>61</v>
      </c>
      <c r="F1105" s="60" t="s">
        <v>1516</v>
      </c>
      <c r="G1105" s="60" t="s">
        <v>271</v>
      </c>
      <c r="H1105" s="61" t="s">
        <v>20</v>
      </c>
      <c r="I1105" s="66" t="s">
        <v>139</v>
      </c>
      <c r="J1105" s="49">
        <v>44</v>
      </c>
      <c r="K1105" s="49">
        <v>0</v>
      </c>
      <c r="L1105" s="49">
        <f t="shared" si="17"/>
        <v>44</v>
      </c>
      <c r="M1105" s="75">
        <v>2400</v>
      </c>
      <c r="N1105" s="20"/>
      <c r="O1105" s="21"/>
      <c r="P1105" s="64" t="s">
        <v>4973</v>
      </c>
    </row>
    <row r="1106" spans="1:16" ht="15.75" customHeight="1" x14ac:dyDescent="0.25">
      <c r="A1106" s="57">
        <v>14638</v>
      </c>
      <c r="B1106" s="58" t="s">
        <v>16</v>
      </c>
      <c r="C1106" s="57" t="s">
        <v>10</v>
      </c>
      <c r="D1106" s="67">
        <v>14987271063251</v>
      </c>
      <c r="E1106" s="58" t="s">
        <v>61</v>
      </c>
      <c r="F1106" s="60" t="s">
        <v>4391</v>
      </c>
      <c r="G1106" s="60" t="s">
        <v>1251</v>
      </c>
      <c r="H1106" s="61" t="s">
        <v>20</v>
      </c>
      <c r="I1106" s="66" t="s">
        <v>764</v>
      </c>
      <c r="J1106" s="49">
        <v>4</v>
      </c>
      <c r="K1106" s="49">
        <v>2</v>
      </c>
      <c r="L1106" s="49">
        <f t="shared" si="17"/>
        <v>6</v>
      </c>
      <c r="M1106" s="41">
        <v>730</v>
      </c>
      <c r="N1106" s="20"/>
      <c r="O1106" s="21"/>
      <c r="P1106" s="64" t="s">
        <v>4973</v>
      </c>
    </row>
    <row r="1107" spans="1:16" ht="15.75" customHeight="1" x14ac:dyDescent="0.25">
      <c r="A1107" s="57">
        <v>14639</v>
      </c>
      <c r="B1107" s="58" t="s">
        <v>16</v>
      </c>
      <c r="C1107" s="57" t="s">
        <v>10</v>
      </c>
      <c r="D1107" s="69">
        <v>14987341113749</v>
      </c>
      <c r="E1107" s="58" t="s">
        <v>17</v>
      </c>
      <c r="F1107" s="65" t="s">
        <v>4392</v>
      </c>
      <c r="G1107" s="65" t="s">
        <v>1251</v>
      </c>
      <c r="H1107" s="61" t="s">
        <v>20</v>
      </c>
      <c r="I1107" s="66" t="s">
        <v>33</v>
      </c>
      <c r="J1107" s="49">
        <v>1</v>
      </c>
      <c r="K1107" s="49">
        <v>5</v>
      </c>
      <c r="L1107" s="49">
        <f t="shared" si="17"/>
        <v>6</v>
      </c>
      <c r="M1107" s="63">
        <v>13050</v>
      </c>
      <c r="N1107" s="20"/>
      <c r="O1107" s="21"/>
      <c r="P1107" s="64" t="s">
        <v>4973</v>
      </c>
    </row>
    <row r="1108" spans="1:16" ht="15.75" customHeight="1" x14ac:dyDescent="0.25">
      <c r="A1108" s="57">
        <v>14640</v>
      </c>
      <c r="B1108" s="58" t="s">
        <v>16</v>
      </c>
      <c r="C1108" s="57" t="s">
        <v>10</v>
      </c>
      <c r="D1108" s="67">
        <v>14987341113756</v>
      </c>
      <c r="E1108" s="58" t="s">
        <v>17</v>
      </c>
      <c r="F1108" s="65" t="s">
        <v>4393</v>
      </c>
      <c r="G1108" s="65" t="s">
        <v>1251</v>
      </c>
      <c r="H1108" s="61" t="s">
        <v>20</v>
      </c>
      <c r="I1108" s="66" t="s">
        <v>33</v>
      </c>
      <c r="J1108" s="49">
        <v>3</v>
      </c>
      <c r="K1108" s="49">
        <v>0</v>
      </c>
      <c r="L1108" s="49">
        <f t="shared" si="17"/>
        <v>3</v>
      </c>
      <c r="M1108" s="63">
        <v>22870</v>
      </c>
      <c r="N1108" s="20"/>
      <c r="O1108" s="21"/>
      <c r="P1108" s="64" t="s">
        <v>4973</v>
      </c>
    </row>
    <row r="1109" spans="1:16" ht="15.75" customHeight="1" x14ac:dyDescent="0.25">
      <c r="A1109" s="57">
        <v>14642</v>
      </c>
      <c r="B1109" s="58" t="s">
        <v>16</v>
      </c>
      <c r="C1109" s="57" t="s">
        <v>10</v>
      </c>
      <c r="D1109" s="69">
        <v>14987428418217</v>
      </c>
      <c r="E1109" s="58" t="s">
        <v>17</v>
      </c>
      <c r="F1109" s="60" t="s">
        <v>1110</v>
      </c>
      <c r="G1109" s="60" t="s">
        <v>1517</v>
      </c>
      <c r="H1109" s="61" t="s">
        <v>20</v>
      </c>
      <c r="I1109" s="66" t="s">
        <v>1518</v>
      </c>
      <c r="J1109" s="49">
        <v>1</v>
      </c>
      <c r="K1109" s="49">
        <v>1</v>
      </c>
      <c r="L1109" s="49">
        <f t="shared" si="17"/>
        <v>2</v>
      </c>
      <c r="M1109" s="75">
        <v>69230</v>
      </c>
      <c r="N1109" s="20"/>
      <c r="O1109" s="21"/>
      <c r="P1109" s="64" t="s">
        <v>4973</v>
      </c>
    </row>
    <row r="1110" spans="1:16" ht="15.75" customHeight="1" x14ac:dyDescent="0.25">
      <c r="A1110" s="84">
        <v>14643</v>
      </c>
      <c r="B1110" s="58" t="s">
        <v>16</v>
      </c>
      <c r="C1110" s="57" t="s">
        <v>10</v>
      </c>
      <c r="D1110" s="69">
        <v>14987428447910</v>
      </c>
      <c r="E1110" s="87" t="s">
        <v>17</v>
      </c>
      <c r="F1110" s="60" t="s">
        <v>1519</v>
      </c>
      <c r="G1110" s="60" t="s">
        <v>1517</v>
      </c>
      <c r="H1110" s="61" t="s">
        <v>20</v>
      </c>
      <c r="I1110" s="66" t="s">
        <v>1518</v>
      </c>
      <c r="J1110" s="49">
        <v>1</v>
      </c>
      <c r="K1110" s="49">
        <v>1</v>
      </c>
      <c r="L1110" s="49">
        <f t="shared" si="17"/>
        <v>2</v>
      </c>
      <c r="M1110" s="75">
        <v>134960</v>
      </c>
      <c r="N1110" s="20"/>
      <c r="O1110" s="21"/>
      <c r="P1110" s="64" t="s">
        <v>4973</v>
      </c>
    </row>
    <row r="1111" spans="1:16" ht="15.75" customHeight="1" x14ac:dyDescent="0.25">
      <c r="A1111" s="57">
        <v>14644</v>
      </c>
      <c r="B1111" s="58" t="s">
        <v>16</v>
      </c>
      <c r="C1111" s="57" t="s">
        <v>10</v>
      </c>
      <c r="D1111" s="67">
        <v>14987246786017</v>
      </c>
      <c r="E1111" s="58" t="s">
        <v>17</v>
      </c>
      <c r="F1111" s="65" t="s">
        <v>1520</v>
      </c>
      <c r="G1111" s="65" t="s">
        <v>1521</v>
      </c>
      <c r="H1111" s="61" t="s">
        <v>20</v>
      </c>
      <c r="I1111" s="66" t="s">
        <v>70</v>
      </c>
      <c r="J1111" s="49">
        <v>4</v>
      </c>
      <c r="K1111" s="49">
        <v>2</v>
      </c>
      <c r="L1111" s="49">
        <f t="shared" si="17"/>
        <v>6</v>
      </c>
      <c r="M1111" s="63">
        <v>427565</v>
      </c>
      <c r="N1111" s="20"/>
      <c r="O1111" s="21"/>
      <c r="P1111" s="64" t="s">
        <v>4973</v>
      </c>
    </row>
    <row r="1112" spans="1:16" ht="15.75" customHeight="1" x14ac:dyDescent="0.25">
      <c r="A1112" s="57">
        <v>14645</v>
      </c>
      <c r="B1112" s="58" t="s">
        <v>16</v>
      </c>
      <c r="C1112" s="57" t="s">
        <v>10</v>
      </c>
      <c r="D1112" s="67">
        <v>14987123871140</v>
      </c>
      <c r="E1112" s="58" t="s">
        <v>61</v>
      </c>
      <c r="F1112" s="65" t="s">
        <v>1522</v>
      </c>
      <c r="G1112" s="65" t="s">
        <v>1433</v>
      </c>
      <c r="H1112" s="61" t="s">
        <v>20</v>
      </c>
      <c r="I1112" s="66" t="s">
        <v>139</v>
      </c>
      <c r="J1112" s="49">
        <v>28</v>
      </c>
      <c r="K1112" s="49">
        <v>0</v>
      </c>
      <c r="L1112" s="49">
        <f t="shared" si="17"/>
        <v>28</v>
      </c>
      <c r="M1112" s="63">
        <v>610</v>
      </c>
      <c r="N1112" s="20"/>
      <c r="O1112" s="21"/>
      <c r="P1112" s="64" t="s">
        <v>4973</v>
      </c>
    </row>
    <row r="1113" spans="1:16" ht="15.75" customHeight="1" x14ac:dyDescent="0.25">
      <c r="A1113" s="84">
        <v>14647</v>
      </c>
      <c r="B1113" s="58" t="s">
        <v>16</v>
      </c>
      <c r="C1113" s="57" t="s">
        <v>10</v>
      </c>
      <c r="D1113" s="69">
        <v>14987060008685</v>
      </c>
      <c r="E1113" s="87" t="s">
        <v>17</v>
      </c>
      <c r="F1113" s="60" t="s">
        <v>4124</v>
      </c>
      <c r="G1113" s="60" t="s">
        <v>1251</v>
      </c>
      <c r="H1113" s="61" t="s">
        <v>20</v>
      </c>
      <c r="I1113" s="66" t="s">
        <v>327</v>
      </c>
      <c r="J1113" s="49">
        <v>1</v>
      </c>
      <c r="K1113" s="49">
        <v>38</v>
      </c>
      <c r="L1113" s="49">
        <f t="shared" si="17"/>
        <v>39</v>
      </c>
      <c r="M1113" s="63">
        <v>14610</v>
      </c>
      <c r="N1113" s="20"/>
      <c r="O1113" s="21"/>
      <c r="P1113" s="64" t="s">
        <v>4973</v>
      </c>
    </row>
    <row r="1114" spans="1:16" ht="15.75" customHeight="1" x14ac:dyDescent="0.25">
      <c r="A1114" s="57">
        <v>14648</v>
      </c>
      <c r="B1114" s="58" t="s">
        <v>3926</v>
      </c>
      <c r="C1114" s="57" t="s">
        <v>10</v>
      </c>
      <c r="D1114" s="69">
        <v>14987173018755</v>
      </c>
      <c r="E1114" s="58" t="s">
        <v>17</v>
      </c>
      <c r="F1114" s="60" t="s">
        <v>4394</v>
      </c>
      <c r="G1114" s="60" t="s">
        <v>4395</v>
      </c>
      <c r="H1114" s="61" t="s">
        <v>20</v>
      </c>
      <c r="I1114" s="66" t="s">
        <v>4396</v>
      </c>
      <c r="J1114" s="49">
        <v>0</v>
      </c>
      <c r="K1114" s="49">
        <v>1</v>
      </c>
      <c r="L1114" s="49">
        <f t="shared" si="17"/>
        <v>1</v>
      </c>
      <c r="M1114" s="40">
        <v>6820</v>
      </c>
      <c r="N1114" s="20"/>
      <c r="O1114" s="21"/>
      <c r="P1114" s="64" t="s">
        <v>4973</v>
      </c>
    </row>
    <row r="1115" spans="1:16" ht="15.75" customHeight="1" x14ac:dyDescent="0.25">
      <c r="A1115" s="57">
        <v>14652</v>
      </c>
      <c r="B1115" s="58" t="s">
        <v>16</v>
      </c>
      <c r="C1115" s="57" t="s">
        <v>10</v>
      </c>
      <c r="D1115" s="67">
        <v>14987376104927</v>
      </c>
      <c r="E1115" s="58" t="s">
        <v>17</v>
      </c>
      <c r="F1115" s="65" t="s">
        <v>3596</v>
      </c>
      <c r="G1115" s="65" t="s">
        <v>1238</v>
      </c>
      <c r="H1115" s="61" t="s">
        <v>20</v>
      </c>
      <c r="I1115" s="66" t="s">
        <v>152</v>
      </c>
      <c r="J1115" s="49">
        <v>1</v>
      </c>
      <c r="K1115" s="49">
        <v>0</v>
      </c>
      <c r="L1115" s="49">
        <f t="shared" si="17"/>
        <v>1</v>
      </c>
      <c r="M1115" s="63">
        <v>735</v>
      </c>
      <c r="N1115" s="20"/>
      <c r="O1115" s="21"/>
      <c r="P1115" s="64" t="s">
        <v>4973</v>
      </c>
    </row>
    <row r="1116" spans="1:16" ht="15.75" customHeight="1" x14ac:dyDescent="0.25">
      <c r="A1116" s="57">
        <v>14653</v>
      </c>
      <c r="B1116" s="58" t="s">
        <v>16</v>
      </c>
      <c r="C1116" s="57" t="s">
        <v>10</v>
      </c>
      <c r="D1116" s="67">
        <v>14987376069516</v>
      </c>
      <c r="E1116" s="58" t="s">
        <v>61</v>
      </c>
      <c r="F1116" s="65" t="s">
        <v>3597</v>
      </c>
      <c r="G1116" s="65" t="s">
        <v>106</v>
      </c>
      <c r="H1116" s="61" t="s">
        <v>20</v>
      </c>
      <c r="I1116" s="66" t="s">
        <v>152</v>
      </c>
      <c r="J1116" s="49">
        <v>73</v>
      </c>
      <c r="K1116" s="49">
        <v>0</v>
      </c>
      <c r="L1116" s="49">
        <f t="shared" si="17"/>
        <v>73</v>
      </c>
      <c r="M1116" s="63">
        <v>1040</v>
      </c>
      <c r="N1116" s="20"/>
      <c r="O1116" s="21"/>
      <c r="P1116" s="64" t="s">
        <v>4973</v>
      </c>
    </row>
    <row r="1117" spans="1:16" ht="15.75" customHeight="1" x14ac:dyDescent="0.25">
      <c r="A1117" s="57">
        <v>14654</v>
      </c>
      <c r="B1117" s="58" t="s">
        <v>16</v>
      </c>
      <c r="C1117" s="57" t="s">
        <v>10</v>
      </c>
      <c r="D1117" s="67">
        <v>14987080552021</v>
      </c>
      <c r="E1117" s="58" t="s">
        <v>61</v>
      </c>
      <c r="F1117" s="65" t="s">
        <v>3598</v>
      </c>
      <c r="G1117" s="65" t="s">
        <v>1476</v>
      </c>
      <c r="H1117" s="61" t="s">
        <v>20</v>
      </c>
      <c r="I1117" s="66" t="s">
        <v>689</v>
      </c>
      <c r="J1117" s="49">
        <v>17</v>
      </c>
      <c r="K1117" s="49">
        <v>0</v>
      </c>
      <c r="L1117" s="49">
        <f t="shared" si="17"/>
        <v>17</v>
      </c>
      <c r="M1117" s="63">
        <v>5200</v>
      </c>
      <c r="N1117" s="20"/>
      <c r="O1117" s="21"/>
      <c r="P1117" s="64" t="s">
        <v>4973</v>
      </c>
    </row>
    <row r="1118" spans="1:16" ht="15.75" customHeight="1" x14ac:dyDescent="0.25">
      <c r="A1118" s="57">
        <v>14655</v>
      </c>
      <c r="B1118" s="58" t="s">
        <v>16</v>
      </c>
      <c r="C1118" s="57" t="s">
        <v>10</v>
      </c>
      <c r="D1118" s="67">
        <v>14987080552052</v>
      </c>
      <c r="E1118" s="58" t="s">
        <v>61</v>
      </c>
      <c r="F1118" s="65" t="s">
        <v>3598</v>
      </c>
      <c r="G1118" s="65" t="s">
        <v>1137</v>
      </c>
      <c r="H1118" s="61" t="s">
        <v>20</v>
      </c>
      <c r="I1118" s="66" t="s">
        <v>689</v>
      </c>
      <c r="J1118" s="49">
        <v>5</v>
      </c>
      <c r="K1118" s="49">
        <v>0</v>
      </c>
      <c r="L1118" s="49">
        <f t="shared" si="17"/>
        <v>5</v>
      </c>
      <c r="M1118" s="63">
        <v>5200</v>
      </c>
      <c r="N1118" s="20"/>
      <c r="O1118" s="21"/>
      <c r="P1118" s="64" t="s">
        <v>4973</v>
      </c>
    </row>
    <row r="1119" spans="1:16" ht="15.75" customHeight="1" x14ac:dyDescent="0.25">
      <c r="A1119" s="84">
        <v>14656</v>
      </c>
      <c r="B1119" s="58" t="s">
        <v>16</v>
      </c>
      <c r="C1119" s="57" t="s">
        <v>10</v>
      </c>
      <c r="D1119" s="69">
        <v>14987080553035</v>
      </c>
      <c r="E1119" s="85" t="s">
        <v>61</v>
      </c>
      <c r="F1119" s="60" t="s">
        <v>3599</v>
      </c>
      <c r="G1119" s="60" t="s">
        <v>3600</v>
      </c>
      <c r="H1119" s="61" t="s">
        <v>20</v>
      </c>
      <c r="I1119" s="66" t="s">
        <v>689</v>
      </c>
      <c r="J1119" s="49">
        <v>25</v>
      </c>
      <c r="K1119" s="49">
        <v>0</v>
      </c>
      <c r="L1119" s="49">
        <f t="shared" si="17"/>
        <v>25</v>
      </c>
      <c r="M1119" s="63">
        <v>10400</v>
      </c>
      <c r="N1119" s="20"/>
      <c r="O1119" s="21"/>
      <c r="P1119" s="64" t="s">
        <v>4973</v>
      </c>
    </row>
    <row r="1120" spans="1:16" ht="15.75" customHeight="1" x14ac:dyDescent="0.25">
      <c r="A1120" s="84">
        <v>14657</v>
      </c>
      <c r="B1120" s="58" t="s">
        <v>16</v>
      </c>
      <c r="C1120" s="57" t="s">
        <v>10</v>
      </c>
      <c r="D1120" s="69">
        <v>14987080553059</v>
      </c>
      <c r="E1120" s="87" t="s">
        <v>61</v>
      </c>
      <c r="F1120" s="60" t="s">
        <v>3601</v>
      </c>
      <c r="G1120" s="60" t="s">
        <v>1502</v>
      </c>
      <c r="H1120" s="61" t="s">
        <v>20</v>
      </c>
      <c r="I1120" s="66" t="s">
        <v>689</v>
      </c>
      <c r="J1120" s="49">
        <v>15</v>
      </c>
      <c r="K1120" s="49">
        <v>0</v>
      </c>
      <c r="L1120" s="49">
        <f t="shared" si="17"/>
        <v>15</v>
      </c>
      <c r="M1120" s="63">
        <v>5200</v>
      </c>
      <c r="N1120" s="20"/>
      <c r="O1120" s="21"/>
      <c r="P1120" s="64" t="s">
        <v>4973</v>
      </c>
    </row>
    <row r="1121" spans="1:16" ht="15.75" customHeight="1" x14ac:dyDescent="0.25">
      <c r="A1121" s="57">
        <v>14658</v>
      </c>
      <c r="B1121" s="58" t="s">
        <v>16</v>
      </c>
      <c r="C1121" s="57" t="s">
        <v>10</v>
      </c>
      <c r="D1121" s="69">
        <v>14987116530412</v>
      </c>
      <c r="E1121" s="58" t="s">
        <v>17</v>
      </c>
      <c r="F1121" s="60" t="s">
        <v>3602</v>
      </c>
      <c r="G1121" s="60" t="s">
        <v>106</v>
      </c>
      <c r="H1121" s="61" t="s">
        <v>20</v>
      </c>
      <c r="I1121" s="66" t="s">
        <v>3582</v>
      </c>
      <c r="J1121" s="49">
        <v>19</v>
      </c>
      <c r="K1121" s="49">
        <v>13</v>
      </c>
      <c r="L1121" s="49">
        <f t="shared" si="17"/>
        <v>32</v>
      </c>
      <c r="M1121" s="41">
        <v>3410</v>
      </c>
      <c r="N1121" s="20"/>
      <c r="O1121" s="21"/>
      <c r="P1121" s="64" t="s">
        <v>4973</v>
      </c>
    </row>
    <row r="1122" spans="1:16" ht="15.75" customHeight="1" x14ac:dyDescent="0.25">
      <c r="A1122" s="57">
        <v>14660</v>
      </c>
      <c r="B1122" s="58" t="s">
        <v>16</v>
      </c>
      <c r="C1122" s="57" t="s">
        <v>10</v>
      </c>
      <c r="D1122" s="69">
        <v>14987650696100</v>
      </c>
      <c r="E1122" s="58" t="s">
        <v>17</v>
      </c>
      <c r="F1122" s="60" t="s">
        <v>3603</v>
      </c>
      <c r="G1122" s="60" t="s">
        <v>3604</v>
      </c>
      <c r="H1122" s="61" t="s">
        <v>20</v>
      </c>
      <c r="I1122" s="66" t="s">
        <v>11</v>
      </c>
      <c r="J1122" s="49">
        <v>1</v>
      </c>
      <c r="K1122" s="49">
        <v>0</v>
      </c>
      <c r="L1122" s="49">
        <f t="shared" si="17"/>
        <v>1</v>
      </c>
      <c r="M1122" s="40">
        <v>180907</v>
      </c>
      <c r="N1122" s="20"/>
      <c r="O1122" s="21"/>
      <c r="P1122" s="64" t="s">
        <v>4973</v>
      </c>
    </row>
    <row r="1123" spans="1:16" ht="15.75" customHeight="1" x14ac:dyDescent="0.25">
      <c r="A1123" s="57">
        <v>14661</v>
      </c>
      <c r="B1123" s="58" t="s">
        <v>16</v>
      </c>
      <c r="C1123" s="57" t="s">
        <v>10</v>
      </c>
      <c r="D1123" s="92">
        <v>14987792103405</v>
      </c>
      <c r="E1123" s="58" t="s">
        <v>61</v>
      </c>
      <c r="F1123" s="65" t="s">
        <v>3605</v>
      </c>
      <c r="G1123" s="65" t="s">
        <v>271</v>
      </c>
      <c r="H1123" s="61" t="s">
        <v>20</v>
      </c>
      <c r="I1123" s="62" t="s">
        <v>123</v>
      </c>
      <c r="J1123" s="49">
        <v>60</v>
      </c>
      <c r="K1123" s="49">
        <v>0</v>
      </c>
      <c r="L1123" s="49">
        <f t="shared" si="17"/>
        <v>60</v>
      </c>
      <c r="M1123" s="63">
        <v>1890</v>
      </c>
      <c r="N1123" s="20"/>
      <c r="O1123" s="21"/>
      <c r="P1123" s="64" t="s">
        <v>4973</v>
      </c>
    </row>
    <row r="1124" spans="1:16" ht="15.75" customHeight="1" x14ac:dyDescent="0.25">
      <c r="A1124" s="57">
        <v>14665</v>
      </c>
      <c r="B1124" s="58" t="s">
        <v>16</v>
      </c>
      <c r="C1124" s="57" t="s">
        <v>10</v>
      </c>
      <c r="D1124" s="67">
        <v>14987060310290</v>
      </c>
      <c r="E1124" s="58" t="s">
        <v>61</v>
      </c>
      <c r="F1124" s="65" t="s">
        <v>3606</v>
      </c>
      <c r="G1124" s="65" t="s">
        <v>271</v>
      </c>
      <c r="H1124" s="61" t="s">
        <v>20</v>
      </c>
      <c r="I1124" s="66" t="s">
        <v>327</v>
      </c>
      <c r="J1124" s="49">
        <v>0</v>
      </c>
      <c r="K1124" s="49">
        <v>35</v>
      </c>
      <c r="L1124" s="49">
        <f t="shared" si="17"/>
        <v>35</v>
      </c>
      <c r="M1124" s="63">
        <v>2090</v>
      </c>
      <c r="N1124" s="20"/>
      <c r="O1124" s="21"/>
      <c r="P1124" s="64" t="s">
        <v>4973</v>
      </c>
    </row>
    <row r="1125" spans="1:16" ht="15.75" customHeight="1" x14ac:dyDescent="0.25">
      <c r="A1125" s="57">
        <v>14666</v>
      </c>
      <c r="B1125" s="58" t="s">
        <v>16</v>
      </c>
      <c r="C1125" s="57" t="s">
        <v>10</v>
      </c>
      <c r="D1125" s="67">
        <v>14987792103412</v>
      </c>
      <c r="E1125" s="58" t="s">
        <v>61</v>
      </c>
      <c r="F1125" s="65" t="s">
        <v>3605</v>
      </c>
      <c r="G1125" s="65" t="s">
        <v>4397</v>
      </c>
      <c r="H1125" s="61" t="s">
        <v>20</v>
      </c>
      <c r="I1125" s="66" t="s">
        <v>123</v>
      </c>
      <c r="J1125" s="49">
        <v>19</v>
      </c>
      <c r="K1125" s="49">
        <v>0</v>
      </c>
      <c r="L1125" s="49">
        <f t="shared" si="17"/>
        <v>19</v>
      </c>
      <c r="M1125" s="63">
        <v>3780</v>
      </c>
      <c r="N1125" s="20"/>
      <c r="O1125" s="21"/>
      <c r="P1125" s="64" t="s">
        <v>4973</v>
      </c>
    </row>
    <row r="1126" spans="1:16" ht="15.75" customHeight="1" x14ac:dyDescent="0.25">
      <c r="A1126" s="57">
        <v>14671</v>
      </c>
      <c r="B1126" s="58" t="s">
        <v>16</v>
      </c>
      <c r="C1126" s="57" t="s">
        <v>10</v>
      </c>
      <c r="D1126" s="67">
        <v>14987884000223</v>
      </c>
      <c r="E1126" s="58" t="s">
        <v>17</v>
      </c>
      <c r="F1126" s="65" t="s">
        <v>4398</v>
      </c>
      <c r="G1126" s="65" t="s">
        <v>4399</v>
      </c>
      <c r="H1126" s="61" t="s">
        <v>20</v>
      </c>
      <c r="I1126" s="70" t="s">
        <v>4063</v>
      </c>
      <c r="J1126" s="49">
        <v>8</v>
      </c>
      <c r="K1126" s="49">
        <v>14</v>
      </c>
      <c r="L1126" s="49">
        <f t="shared" si="17"/>
        <v>22</v>
      </c>
      <c r="M1126" s="63">
        <v>856209.2</v>
      </c>
      <c r="N1126" s="20"/>
      <c r="O1126" s="21"/>
      <c r="P1126" s="64" t="s">
        <v>4973</v>
      </c>
    </row>
    <row r="1127" spans="1:16" ht="15.75" customHeight="1" x14ac:dyDescent="0.25">
      <c r="A1127" s="57">
        <v>14672</v>
      </c>
      <c r="B1127" s="58" t="s">
        <v>16</v>
      </c>
      <c r="C1127" s="57" t="s">
        <v>10</v>
      </c>
      <c r="D1127" s="67">
        <v>14987233106088</v>
      </c>
      <c r="E1127" s="58" t="s">
        <v>17</v>
      </c>
      <c r="F1127" s="65" t="s">
        <v>3607</v>
      </c>
      <c r="G1127" s="65" t="s">
        <v>3608</v>
      </c>
      <c r="H1127" s="61" t="s">
        <v>20</v>
      </c>
      <c r="I1127" s="66" t="s">
        <v>13</v>
      </c>
      <c r="J1127" s="49">
        <v>1</v>
      </c>
      <c r="K1127" s="49">
        <v>0</v>
      </c>
      <c r="L1127" s="49">
        <f t="shared" ref="L1127:L1187" si="18">J1127+K1127</f>
        <v>1</v>
      </c>
      <c r="M1127" s="63">
        <v>17928.400000000001</v>
      </c>
      <c r="N1127" s="20"/>
      <c r="O1127" s="21"/>
      <c r="P1127" s="64" t="s">
        <v>4973</v>
      </c>
    </row>
    <row r="1128" spans="1:16" ht="15.75" customHeight="1" x14ac:dyDescent="0.25">
      <c r="A1128" s="57">
        <v>14673</v>
      </c>
      <c r="B1128" s="58" t="s">
        <v>16</v>
      </c>
      <c r="C1128" s="57" t="s">
        <v>10</v>
      </c>
      <c r="D1128" s="69">
        <v>14987614421014</v>
      </c>
      <c r="E1128" s="58" t="s">
        <v>61</v>
      </c>
      <c r="F1128" s="65" t="s">
        <v>4400</v>
      </c>
      <c r="G1128" s="65" t="s">
        <v>1251</v>
      </c>
      <c r="H1128" s="61" t="s">
        <v>20</v>
      </c>
      <c r="I1128" s="66" t="s">
        <v>382</v>
      </c>
      <c r="J1128" s="49">
        <v>0</v>
      </c>
      <c r="K1128" s="49">
        <v>9</v>
      </c>
      <c r="L1128" s="49">
        <f t="shared" si="18"/>
        <v>9</v>
      </c>
      <c r="M1128" s="63">
        <v>5240</v>
      </c>
      <c r="N1128" s="20"/>
      <c r="O1128" s="21"/>
      <c r="P1128" s="64" t="s">
        <v>4973</v>
      </c>
    </row>
    <row r="1129" spans="1:16" ht="15.75" customHeight="1" x14ac:dyDescent="0.25">
      <c r="A1129" s="57">
        <v>14676</v>
      </c>
      <c r="B1129" s="58" t="s">
        <v>16</v>
      </c>
      <c r="C1129" s="57" t="s">
        <v>10</v>
      </c>
      <c r="D1129" s="67">
        <v>14987120260404</v>
      </c>
      <c r="E1129" s="58" t="s">
        <v>61</v>
      </c>
      <c r="F1129" s="60" t="s">
        <v>4401</v>
      </c>
      <c r="G1129" s="60" t="s">
        <v>1251</v>
      </c>
      <c r="H1129" s="61" t="s">
        <v>20</v>
      </c>
      <c r="I1129" s="62" t="s">
        <v>1402</v>
      </c>
      <c r="J1129" s="49">
        <v>0</v>
      </c>
      <c r="K1129" s="49">
        <v>32</v>
      </c>
      <c r="L1129" s="49">
        <f t="shared" si="18"/>
        <v>32</v>
      </c>
      <c r="M1129" s="75">
        <v>1040</v>
      </c>
      <c r="N1129" s="20"/>
      <c r="O1129" s="21"/>
      <c r="P1129" s="64" t="s">
        <v>4973</v>
      </c>
    </row>
    <row r="1130" spans="1:16" ht="15.75" customHeight="1" x14ac:dyDescent="0.25">
      <c r="A1130" s="57">
        <v>14677</v>
      </c>
      <c r="B1130" s="58" t="s">
        <v>16</v>
      </c>
      <c r="C1130" s="57" t="s">
        <v>10</v>
      </c>
      <c r="D1130" s="69">
        <v>14987080016912</v>
      </c>
      <c r="E1130" s="58" t="s">
        <v>61</v>
      </c>
      <c r="F1130" s="60" t="s">
        <v>4402</v>
      </c>
      <c r="G1130" s="60" t="s">
        <v>1251</v>
      </c>
      <c r="H1130" s="61" t="s">
        <v>20</v>
      </c>
      <c r="I1130" s="62" t="s">
        <v>689</v>
      </c>
      <c r="J1130" s="49">
        <v>0</v>
      </c>
      <c r="K1130" s="49">
        <v>16</v>
      </c>
      <c r="L1130" s="49">
        <f t="shared" si="18"/>
        <v>16</v>
      </c>
      <c r="M1130" s="63">
        <v>5190</v>
      </c>
      <c r="N1130" s="20"/>
      <c r="O1130" s="21"/>
      <c r="P1130" s="64" t="s">
        <v>4973</v>
      </c>
    </row>
    <row r="1131" spans="1:16" ht="15.75" customHeight="1" x14ac:dyDescent="0.25">
      <c r="A1131" s="84">
        <v>14680</v>
      </c>
      <c r="B1131" s="58" t="s">
        <v>16</v>
      </c>
      <c r="C1131" s="57" t="s">
        <v>10</v>
      </c>
      <c r="D1131" s="69">
        <v>14987155042105</v>
      </c>
      <c r="E1131" s="58" t="s">
        <v>61</v>
      </c>
      <c r="F1131" s="60" t="s">
        <v>3609</v>
      </c>
      <c r="G1131" s="60" t="s">
        <v>106</v>
      </c>
      <c r="H1131" s="61" t="s">
        <v>20</v>
      </c>
      <c r="I1131" s="66" t="s">
        <v>307</v>
      </c>
      <c r="J1131" s="49">
        <v>41</v>
      </c>
      <c r="K1131" s="49">
        <v>0</v>
      </c>
      <c r="L1131" s="49">
        <f t="shared" si="18"/>
        <v>41</v>
      </c>
      <c r="M1131" s="41">
        <v>1430</v>
      </c>
      <c r="N1131" s="20"/>
      <c r="O1131" s="21"/>
      <c r="P1131" s="64" t="s">
        <v>4973</v>
      </c>
    </row>
    <row r="1132" spans="1:16" ht="15.75" customHeight="1" x14ac:dyDescent="0.25">
      <c r="A1132" s="57">
        <v>14681</v>
      </c>
      <c r="B1132" s="58" t="s">
        <v>16</v>
      </c>
      <c r="C1132" s="57" t="s">
        <v>10</v>
      </c>
      <c r="D1132" s="69">
        <v>14987672117607</v>
      </c>
      <c r="E1132" s="58" t="s">
        <v>17</v>
      </c>
      <c r="F1132" s="60" t="s">
        <v>3610</v>
      </c>
      <c r="G1132" s="60" t="s">
        <v>1521</v>
      </c>
      <c r="H1132" s="61" t="s">
        <v>20</v>
      </c>
      <c r="I1132" s="66" t="s">
        <v>60</v>
      </c>
      <c r="J1132" s="49">
        <v>3</v>
      </c>
      <c r="K1132" s="49">
        <v>2</v>
      </c>
      <c r="L1132" s="49">
        <f t="shared" si="18"/>
        <v>5</v>
      </c>
      <c r="M1132" s="40">
        <v>60576</v>
      </c>
      <c r="N1132" s="20"/>
      <c r="O1132" s="21"/>
      <c r="P1132" s="64" t="s">
        <v>4973</v>
      </c>
    </row>
    <row r="1133" spans="1:16" ht="15.75" customHeight="1" x14ac:dyDescent="0.25">
      <c r="A1133" s="57">
        <v>14685</v>
      </c>
      <c r="B1133" s="58" t="s">
        <v>16</v>
      </c>
      <c r="C1133" s="57" t="s">
        <v>10</v>
      </c>
      <c r="D1133" s="67">
        <v>14987155159018</v>
      </c>
      <c r="E1133" s="58" t="s">
        <v>61</v>
      </c>
      <c r="F1133" s="60" t="s">
        <v>3611</v>
      </c>
      <c r="G1133" s="60" t="s">
        <v>271</v>
      </c>
      <c r="H1133" s="61" t="s">
        <v>20</v>
      </c>
      <c r="I1133" s="62" t="s">
        <v>307</v>
      </c>
      <c r="J1133" s="49">
        <v>20</v>
      </c>
      <c r="K1133" s="49">
        <v>0</v>
      </c>
      <c r="L1133" s="49">
        <f t="shared" si="18"/>
        <v>20</v>
      </c>
      <c r="M1133" s="75">
        <v>5190</v>
      </c>
      <c r="N1133" s="20"/>
      <c r="O1133" s="21"/>
      <c r="P1133" s="64" t="s">
        <v>4973</v>
      </c>
    </row>
    <row r="1134" spans="1:16" ht="15.75" customHeight="1" x14ac:dyDescent="0.25">
      <c r="A1134" s="57">
        <v>14689</v>
      </c>
      <c r="B1134" s="58" t="s">
        <v>16</v>
      </c>
      <c r="C1134" s="57" t="s">
        <v>10</v>
      </c>
      <c r="D1134" s="67">
        <v>14987042292101</v>
      </c>
      <c r="E1134" s="58" t="s">
        <v>17</v>
      </c>
      <c r="F1134" s="65" t="s">
        <v>3612</v>
      </c>
      <c r="G1134" s="65" t="s">
        <v>3613</v>
      </c>
      <c r="H1134" s="61" t="s">
        <v>20</v>
      </c>
      <c r="I1134" s="66" t="s">
        <v>73</v>
      </c>
      <c r="J1134" s="49">
        <v>11</v>
      </c>
      <c r="K1134" s="49">
        <v>0</v>
      </c>
      <c r="L1134" s="49">
        <f t="shared" si="18"/>
        <v>11</v>
      </c>
      <c r="M1134" s="63">
        <v>22218</v>
      </c>
      <c r="N1134" s="20"/>
      <c r="O1134" s="21"/>
      <c r="P1134" s="64" t="s">
        <v>4973</v>
      </c>
    </row>
    <row r="1135" spans="1:16" ht="15.75" customHeight="1" x14ac:dyDescent="0.25">
      <c r="A1135" s="57">
        <v>14690</v>
      </c>
      <c r="B1135" s="58" t="s">
        <v>16</v>
      </c>
      <c r="C1135" s="57" t="s">
        <v>10</v>
      </c>
      <c r="D1135" s="69">
        <v>14987123873755</v>
      </c>
      <c r="E1135" s="58" t="s">
        <v>61</v>
      </c>
      <c r="F1135" s="60" t="s">
        <v>3614</v>
      </c>
      <c r="G1135" s="60" t="s">
        <v>106</v>
      </c>
      <c r="H1135" s="61" t="s">
        <v>20</v>
      </c>
      <c r="I1135" s="66" t="s">
        <v>139</v>
      </c>
      <c r="J1135" s="49">
        <v>3</v>
      </c>
      <c r="K1135" s="49">
        <v>0</v>
      </c>
      <c r="L1135" s="49">
        <f t="shared" si="18"/>
        <v>3</v>
      </c>
      <c r="M1135" s="63">
        <v>590</v>
      </c>
      <c r="N1135" s="20"/>
      <c r="O1135" s="21"/>
      <c r="P1135" s="64" t="s">
        <v>4973</v>
      </c>
    </row>
    <row r="1136" spans="1:16" ht="15.75" customHeight="1" x14ac:dyDescent="0.25">
      <c r="A1136" s="57">
        <v>14691</v>
      </c>
      <c r="B1136" s="58" t="s">
        <v>3926</v>
      </c>
      <c r="C1136" s="57" t="s">
        <v>10</v>
      </c>
      <c r="D1136" s="69">
        <v>14987080537318</v>
      </c>
      <c r="E1136" s="58" t="s">
        <v>61</v>
      </c>
      <c r="F1136" s="60" t="s">
        <v>3615</v>
      </c>
      <c r="G1136" s="60" t="s">
        <v>337</v>
      </c>
      <c r="H1136" s="61" t="s">
        <v>20</v>
      </c>
      <c r="I1136" s="66" t="s">
        <v>689</v>
      </c>
      <c r="J1136" s="49">
        <v>1</v>
      </c>
      <c r="K1136" s="49">
        <v>0</v>
      </c>
      <c r="L1136" s="49">
        <f t="shared" si="18"/>
        <v>1</v>
      </c>
      <c r="M1136" s="63">
        <v>3530</v>
      </c>
      <c r="N1136" s="20"/>
      <c r="O1136" s="21"/>
      <c r="P1136" s="64" t="s">
        <v>4973</v>
      </c>
    </row>
    <row r="1137" spans="1:16" ht="15.75" customHeight="1" x14ac:dyDescent="0.25">
      <c r="A1137" s="84">
        <v>14693</v>
      </c>
      <c r="B1137" s="58" t="s">
        <v>16</v>
      </c>
      <c r="C1137" s="57" t="s">
        <v>10</v>
      </c>
      <c r="D1137" s="69">
        <v>14987123872765</v>
      </c>
      <c r="E1137" s="87" t="s">
        <v>61</v>
      </c>
      <c r="F1137" s="60" t="s">
        <v>4403</v>
      </c>
      <c r="G1137" s="60" t="s">
        <v>357</v>
      </c>
      <c r="H1137" s="61" t="s">
        <v>20</v>
      </c>
      <c r="I1137" s="66" t="s">
        <v>139</v>
      </c>
      <c r="J1137" s="49">
        <v>4</v>
      </c>
      <c r="K1137" s="49">
        <v>0</v>
      </c>
      <c r="L1137" s="49">
        <f t="shared" si="18"/>
        <v>4</v>
      </c>
      <c r="M1137" s="63">
        <v>610</v>
      </c>
      <c r="N1137" s="20"/>
      <c r="O1137" s="21"/>
      <c r="P1137" s="64" t="s">
        <v>4973</v>
      </c>
    </row>
    <row r="1138" spans="1:16" ht="15.75" customHeight="1" x14ac:dyDescent="0.25">
      <c r="A1138" s="84">
        <v>14697</v>
      </c>
      <c r="B1138" s="58" t="s">
        <v>16</v>
      </c>
      <c r="C1138" s="57" t="s">
        <v>10</v>
      </c>
      <c r="D1138" s="69">
        <v>14987123001752</v>
      </c>
      <c r="E1138" s="87" t="s">
        <v>61</v>
      </c>
      <c r="F1138" s="60" t="s">
        <v>4404</v>
      </c>
      <c r="G1138" s="60" t="s">
        <v>1119</v>
      </c>
      <c r="H1138" s="61" t="s">
        <v>20</v>
      </c>
      <c r="I1138" s="66" t="s">
        <v>139</v>
      </c>
      <c r="J1138" s="49">
        <v>1</v>
      </c>
      <c r="K1138" s="49">
        <v>0</v>
      </c>
      <c r="L1138" s="49">
        <f t="shared" si="18"/>
        <v>1</v>
      </c>
      <c r="M1138" s="41">
        <v>83522</v>
      </c>
      <c r="N1138" s="20"/>
      <c r="O1138" s="21"/>
      <c r="P1138" s="64" t="s">
        <v>4973</v>
      </c>
    </row>
    <row r="1139" spans="1:16" ht="15.75" customHeight="1" x14ac:dyDescent="0.25">
      <c r="A1139" s="57">
        <v>14698</v>
      </c>
      <c r="B1139" s="58" t="s">
        <v>16</v>
      </c>
      <c r="C1139" s="57" t="s">
        <v>10</v>
      </c>
      <c r="D1139" s="92">
        <v>14987155105121</v>
      </c>
      <c r="E1139" s="58" t="s">
        <v>61</v>
      </c>
      <c r="F1139" s="65" t="s">
        <v>3616</v>
      </c>
      <c r="G1139" s="65" t="s">
        <v>4405</v>
      </c>
      <c r="H1139" s="61" t="s">
        <v>20</v>
      </c>
      <c r="I1139" s="66" t="s">
        <v>307</v>
      </c>
      <c r="J1139" s="49">
        <v>4</v>
      </c>
      <c r="K1139" s="49">
        <v>5</v>
      </c>
      <c r="L1139" s="49">
        <f t="shared" si="18"/>
        <v>9</v>
      </c>
      <c r="M1139" s="75">
        <v>610</v>
      </c>
      <c r="N1139" s="20"/>
      <c r="O1139" s="21"/>
      <c r="P1139" s="64" t="s">
        <v>4973</v>
      </c>
    </row>
    <row r="1140" spans="1:16" ht="15.75" customHeight="1" x14ac:dyDescent="0.25">
      <c r="A1140" s="57">
        <v>14699</v>
      </c>
      <c r="B1140" s="58" t="s">
        <v>16</v>
      </c>
      <c r="C1140" s="57" t="s">
        <v>10</v>
      </c>
      <c r="D1140" s="73">
        <v>14987699058006</v>
      </c>
      <c r="E1140" s="57" t="s">
        <v>17</v>
      </c>
      <c r="F1140" s="74" t="s">
        <v>765</v>
      </c>
      <c r="G1140" s="74" t="s">
        <v>357</v>
      </c>
      <c r="H1140" s="61" t="s">
        <v>20</v>
      </c>
      <c r="I1140" s="70" t="s">
        <v>77</v>
      </c>
      <c r="J1140" s="49">
        <v>37</v>
      </c>
      <c r="K1140" s="49">
        <v>0</v>
      </c>
      <c r="L1140" s="49">
        <f t="shared" si="18"/>
        <v>37</v>
      </c>
      <c r="M1140" s="63">
        <v>710</v>
      </c>
      <c r="N1140" s="20"/>
      <c r="O1140" s="21"/>
      <c r="P1140" s="64" t="s">
        <v>4973</v>
      </c>
    </row>
    <row r="1141" spans="1:16" ht="15.75" customHeight="1" x14ac:dyDescent="0.25">
      <c r="A1141" s="57">
        <v>14700</v>
      </c>
      <c r="B1141" s="58" t="s">
        <v>16</v>
      </c>
      <c r="C1141" s="57" t="s">
        <v>10</v>
      </c>
      <c r="D1141" s="73">
        <v>14987341103771</v>
      </c>
      <c r="E1141" s="57" t="s">
        <v>17</v>
      </c>
      <c r="F1141" s="74" t="s">
        <v>1475</v>
      </c>
      <c r="G1141" s="74" t="s">
        <v>357</v>
      </c>
      <c r="H1141" s="72" t="s">
        <v>20</v>
      </c>
      <c r="I1141" s="70" t="s">
        <v>33</v>
      </c>
      <c r="J1141" s="49">
        <v>201</v>
      </c>
      <c r="K1141" s="49">
        <v>0</v>
      </c>
      <c r="L1141" s="49">
        <f t="shared" si="18"/>
        <v>201</v>
      </c>
      <c r="M1141" s="63">
        <v>1320</v>
      </c>
      <c r="N1141" s="20"/>
      <c r="O1141" s="21"/>
      <c r="P1141" s="64" t="s">
        <v>4973</v>
      </c>
    </row>
    <row r="1142" spans="1:16" ht="15.75" customHeight="1" x14ac:dyDescent="0.25">
      <c r="A1142" s="57">
        <v>14701</v>
      </c>
      <c r="B1142" s="58" t="s">
        <v>16</v>
      </c>
      <c r="C1142" s="57" t="s">
        <v>10</v>
      </c>
      <c r="D1142" s="67">
        <v>14987155031116</v>
      </c>
      <c r="E1142" s="57" t="s">
        <v>61</v>
      </c>
      <c r="F1142" s="74" t="s">
        <v>3617</v>
      </c>
      <c r="G1142" s="74" t="s">
        <v>357</v>
      </c>
      <c r="H1142" s="72" t="s">
        <v>20</v>
      </c>
      <c r="I1142" s="70" t="s">
        <v>307</v>
      </c>
      <c r="J1142" s="49">
        <v>43</v>
      </c>
      <c r="K1142" s="49">
        <v>60</v>
      </c>
      <c r="L1142" s="49">
        <f t="shared" si="18"/>
        <v>103</v>
      </c>
      <c r="M1142" s="75">
        <v>610</v>
      </c>
      <c r="N1142" s="20"/>
      <c r="O1142" s="21"/>
      <c r="P1142" s="64" t="s">
        <v>4973</v>
      </c>
    </row>
    <row r="1143" spans="1:16" ht="15.75" customHeight="1" x14ac:dyDescent="0.25">
      <c r="A1143" s="57">
        <v>14702</v>
      </c>
      <c r="B1143" s="58" t="s">
        <v>16</v>
      </c>
      <c r="C1143" s="57" t="s">
        <v>618</v>
      </c>
      <c r="D1143" s="73">
        <v>14987086110706</v>
      </c>
      <c r="E1143" s="57" t="s">
        <v>17</v>
      </c>
      <c r="F1143" s="71" t="s">
        <v>3618</v>
      </c>
      <c r="G1143" s="71" t="s">
        <v>2223</v>
      </c>
      <c r="H1143" s="61" t="s">
        <v>20</v>
      </c>
      <c r="I1143" s="70" t="s">
        <v>1494</v>
      </c>
      <c r="J1143" s="49">
        <v>0</v>
      </c>
      <c r="K1143" s="49">
        <v>38</v>
      </c>
      <c r="L1143" s="49">
        <f t="shared" si="18"/>
        <v>38</v>
      </c>
      <c r="M1143" s="75">
        <v>9500</v>
      </c>
      <c r="N1143" s="20"/>
      <c r="O1143" s="21"/>
      <c r="P1143" s="64" t="s">
        <v>4973</v>
      </c>
    </row>
    <row r="1144" spans="1:16" ht="15.75" customHeight="1" x14ac:dyDescent="0.25">
      <c r="A1144" s="57">
        <v>14703</v>
      </c>
      <c r="B1144" s="58" t="s">
        <v>16</v>
      </c>
      <c r="C1144" s="57" t="s">
        <v>618</v>
      </c>
      <c r="D1144" s="73">
        <v>14987086110713</v>
      </c>
      <c r="E1144" s="57" t="s">
        <v>17</v>
      </c>
      <c r="F1144" s="71" t="s">
        <v>3619</v>
      </c>
      <c r="G1144" s="71" t="s">
        <v>2223</v>
      </c>
      <c r="H1144" s="61" t="s">
        <v>20</v>
      </c>
      <c r="I1144" s="70" t="s">
        <v>1494</v>
      </c>
      <c r="J1144" s="49">
        <v>0</v>
      </c>
      <c r="K1144" s="49">
        <v>17</v>
      </c>
      <c r="L1144" s="49">
        <f t="shared" si="18"/>
        <v>17</v>
      </c>
      <c r="M1144" s="83">
        <v>13550</v>
      </c>
      <c r="N1144" s="20"/>
      <c r="O1144" s="21"/>
      <c r="P1144" s="64" t="s">
        <v>4973</v>
      </c>
    </row>
    <row r="1145" spans="1:16" ht="15.75" customHeight="1" x14ac:dyDescent="0.25">
      <c r="A1145" s="57">
        <v>14704</v>
      </c>
      <c r="B1145" s="58" t="s">
        <v>16</v>
      </c>
      <c r="C1145" s="57" t="s">
        <v>618</v>
      </c>
      <c r="D1145" s="73">
        <v>14987086110720</v>
      </c>
      <c r="E1145" s="57" t="s">
        <v>17</v>
      </c>
      <c r="F1145" s="74" t="s">
        <v>3620</v>
      </c>
      <c r="G1145" s="74" t="s">
        <v>2223</v>
      </c>
      <c r="H1145" s="61" t="s">
        <v>20</v>
      </c>
      <c r="I1145" s="77" t="s">
        <v>1494</v>
      </c>
      <c r="J1145" s="49">
        <v>0</v>
      </c>
      <c r="K1145" s="49">
        <v>2</v>
      </c>
      <c r="L1145" s="49">
        <f t="shared" si="18"/>
        <v>2</v>
      </c>
      <c r="M1145" s="63">
        <v>19520</v>
      </c>
      <c r="N1145" s="20"/>
      <c r="O1145" s="21"/>
      <c r="P1145" s="64" t="s">
        <v>4973</v>
      </c>
    </row>
    <row r="1146" spans="1:16" ht="15.75" customHeight="1" x14ac:dyDescent="0.25">
      <c r="A1146" s="57">
        <v>14705</v>
      </c>
      <c r="B1146" s="58" t="s">
        <v>16</v>
      </c>
      <c r="C1146" s="57" t="s">
        <v>10</v>
      </c>
      <c r="D1146" s="67">
        <v>14987114981209</v>
      </c>
      <c r="E1146" s="57" t="s">
        <v>17</v>
      </c>
      <c r="F1146" s="74" t="s">
        <v>3621</v>
      </c>
      <c r="G1146" s="74" t="s">
        <v>3622</v>
      </c>
      <c r="H1146" s="72" t="s">
        <v>20</v>
      </c>
      <c r="I1146" s="70" t="s">
        <v>22</v>
      </c>
      <c r="J1146" s="49">
        <v>1</v>
      </c>
      <c r="K1146" s="49">
        <v>0</v>
      </c>
      <c r="L1146" s="49">
        <f t="shared" si="18"/>
        <v>1</v>
      </c>
      <c r="M1146" s="63">
        <v>62693</v>
      </c>
      <c r="N1146" s="20"/>
      <c r="O1146" s="21"/>
      <c r="P1146" s="64" t="s">
        <v>4973</v>
      </c>
    </row>
    <row r="1147" spans="1:16" ht="15.75" customHeight="1" x14ac:dyDescent="0.25">
      <c r="A1147" s="57">
        <v>14706</v>
      </c>
      <c r="B1147" s="58" t="s">
        <v>16</v>
      </c>
      <c r="C1147" s="57" t="s">
        <v>10</v>
      </c>
      <c r="D1147" s="67">
        <v>14987087043065</v>
      </c>
      <c r="E1147" s="57" t="s">
        <v>17</v>
      </c>
      <c r="F1147" s="74" t="s">
        <v>3623</v>
      </c>
      <c r="G1147" s="74" t="s">
        <v>3624</v>
      </c>
      <c r="H1147" s="61" t="s">
        <v>20</v>
      </c>
      <c r="I1147" s="70" t="s">
        <v>82</v>
      </c>
      <c r="J1147" s="49">
        <v>1</v>
      </c>
      <c r="K1147" s="49">
        <v>0</v>
      </c>
      <c r="L1147" s="49">
        <f t="shared" si="18"/>
        <v>1</v>
      </c>
      <c r="M1147" s="75">
        <v>198520</v>
      </c>
      <c r="N1147" s="20"/>
      <c r="O1147" s="21"/>
      <c r="P1147" s="64" t="s">
        <v>4973</v>
      </c>
    </row>
    <row r="1148" spans="1:16" ht="15.75" customHeight="1" x14ac:dyDescent="0.25">
      <c r="A1148" s="57">
        <v>14707</v>
      </c>
      <c r="B1148" s="58" t="s">
        <v>16</v>
      </c>
      <c r="C1148" s="57" t="s">
        <v>10</v>
      </c>
      <c r="D1148" s="73">
        <v>14987114981308</v>
      </c>
      <c r="E1148" s="57" t="s">
        <v>17</v>
      </c>
      <c r="F1148" s="71" t="s">
        <v>3625</v>
      </c>
      <c r="G1148" s="71" t="s">
        <v>3626</v>
      </c>
      <c r="H1148" s="72" t="s">
        <v>20</v>
      </c>
      <c r="I1148" s="70" t="s">
        <v>22</v>
      </c>
      <c r="J1148" s="49">
        <v>1</v>
      </c>
      <c r="K1148" s="49">
        <v>0</v>
      </c>
      <c r="L1148" s="49">
        <f t="shared" si="18"/>
        <v>1</v>
      </c>
      <c r="M1148" s="40">
        <v>99027.5</v>
      </c>
      <c r="N1148" s="20"/>
      <c r="O1148" s="21"/>
      <c r="P1148" s="64" t="s">
        <v>4973</v>
      </c>
    </row>
    <row r="1149" spans="1:16" ht="15.75" customHeight="1" x14ac:dyDescent="0.25">
      <c r="A1149" s="84">
        <v>14709</v>
      </c>
      <c r="B1149" s="58" t="s">
        <v>16</v>
      </c>
      <c r="C1149" s="57" t="s">
        <v>10</v>
      </c>
      <c r="D1149" s="73">
        <v>14987153035062</v>
      </c>
      <c r="E1149" s="86" t="s">
        <v>17</v>
      </c>
      <c r="F1149" s="71" t="s">
        <v>3627</v>
      </c>
      <c r="G1149" s="71" t="s">
        <v>3628</v>
      </c>
      <c r="H1149" s="61" t="s">
        <v>20</v>
      </c>
      <c r="I1149" s="70" t="s">
        <v>215</v>
      </c>
      <c r="J1149" s="49">
        <v>28</v>
      </c>
      <c r="K1149" s="49">
        <v>0</v>
      </c>
      <c r="L1149" s="49">
        <f t="shared" si="18"/>
        <v>28</v>
      </c>
      <c r="M1149" s="63">
        <v>125344.8</v>
      </c>
      <c r="N1149" s="20"/>
      <c r="O1149" s="21"/>
      <c r="P1149" s="64" t="s">
        <v>4973</v>
      </c>
    </row>
    <row r="1150" spans="1:16" ht="15.75" customHeight="1" x14ac:dyDescent="0.25">
      <c r="A1150" s="57">
        <v>14710</v>
      </c>
      <c r="B1150" s="58" t="s">
        <v>16</v>
      </c>
      <c r="C1150" s="57" t="s">
        <v>10</v>
      </c>
      <c r="D1150" s="93">
        <v>14987080102912</v>
      </c>
      <c r="E1150" s="57" t="s">
        <v>61</v>
      </c>
      <c r="F1150" s="71" t="s">
        <v>3629</v>
      </c>
      <c r="G1150" s="71" t="s">
        <v>1409</v>
      </c>
      <c r="H1150" s="61" t="s">
        <v>20</v>
      </c>
      <c r="I1150" s="77" t="s">
        <v>689</v>
      </c>
      <c r="J1150" s="49">
        <v>5</v>
      </c>
      <c r="K1150" s="49">
        <v>0</v>
      </c>
      <c r="L1150" s="49">
        <f t="shared" si="18"/>
        <v>5</v>
      </c>
      <c r="M1150" s="63">
        <v>610</v>
      </c>
      <c r="N1150" s="20"/>
      <c r="O1150" s="21"/>
      <c r="P1150" s="64" t="s">
        <v>4973</v>
      </c>
    </row>
    <row r="1151" spans="1:16" ht="15.75" customHeight="1" x14ac:dyDescent="0.25">
      <c r="A1151" s="84">
        <v>14711</v>
      </c>
      <c r="B1151" s="58" t="s">
        <v>16</v>
      </c>
      <c r="C1151" s="57" t="s">
        <v>10</v>
      </c>
      <c r="D1151" s="73">
        <v>14987857150917</v>
      </c>
      <c r="E1151" s="86" t="s">
        <v>17</v>
      </c>
      <c r="F1151" s="71" t="s">
        <v>3630</v>
      </c>
      <c r="G1151" s="71" t="s">
        <v>3631</v>
      </c>
      <c r="H1151" s="72" t="s">
        <v>20</v>
      </c>
      <c r="I1151" s="70" t="s">
        <v>15</v>
      </c>
      <c r="J1151" s="49">
        <v>4</v>
      </c>
      <c r="K1151" s="49">
        <v>0</v>
      </c>
      <c r="L1151" s="49">
        <f t="shared" si="18"/>
        <v>4</v>
      </c>
      <c r="M1151" s="63">
        <v>61751.199999999997</v>
      </c>
      <c r="N1151" s="20"/>
      <c r="O1151" s="21"/>
      <c r="P1151" s="64" t="s">
        <v>4973</v>
      </c>
    </row>
    <row r="1152" spans="1:16" ht="15.75" customHeight="1" x14ac:dyDescent="0.25">
      <c r="A1152" s="57">
        <v>14714</v>
      </c>
      <c r="B1152" s="58" t="s">
        <v>16</v>
      </c>
      <c r="C1152" s="57" t="s">
        <v>10</v>
      </c>
      <c r="D1152" s="73">
        <v>14987190018738</v>
      </c>
      <c r="E1152" s="57" t="s">
        <v>61</v>
      </c>
      <c r="F1152" s="71" t="s">
        <v>3632</v>
      </c>
      <c r="G1152" s="71" t="s">
        <v>191</v>
      </c>
      <c r="H1152" s="61" t="s">
        <v>20</v>
      </c>
      <c r="I1152" s="66" t="s">
        <v>4695</v>
      </c>
      <c r="J1152" s="49">
        <v>245</v>
      </c>
      <c r="K1152" s="49">
        <v>0</v>
      </c>
      <c r="L1152" s="49">
        <f t="shared" si="18"/>
        <v>245</v>
      </c>
      <c r="M1152" s="63">
        <v>3780</v>
      </c>
      <c r="N1152" s="20"/>
      <c r="O1152" s="21"/>
      <c r="P1152" s="64" t="s">
        <v>4973</v>
      </c>
    </row>
    <row r="1153" spans="1:16" ht="15.75" customHeight="1" x14ac:dyDescent="0.25">
      <c r="A1153" s="84">
        <v>14715</v>
      </c>
      <c r="B1153" s="58" t="s">
        <v>16</v>
      </c>
      <c r="C1153" s="57" t="s">
        <v>10</v>
      </c>
      <c r="D1153" s="73">
        <v>14987190018769</v>
      </c>
      <c r="E1153" s="88" t="s">
        <v>61</v>
      </c>
      <c r="F1153" s="71" t="s">
        <v>3632</v>
      </c>
      <c r="G1153" s="71" t="s">
        <v>3633</v>
      </c>
      <c r="H1153" s="61" t="s">
        <v>20</v>
      </c>
      <c r="I1153" s="66" t="s">
        <v>4695</v>
      </c>
      <c r="J1153" s="49">
        <v>13</v>
      </c>
      <c r="K1153" s="49">
        <v>0</v>
      </c>
      <c r="L1153" s="49">
        <f t="shared" si="18"/>
        <v>13</v>
      </c>
      <c r="M1153" s="63">
        <v>18900</v>
      </c>
      <c r="N1153" s="20"/>
      <c r="O1153" s="21"/>
      <c r="P1153" s="64" t="s">
        <v>4973</v>
      </c>
    </row>
    <row r="1154" spans="1:16" ht="15.75" customHeight="1" x14ac:dyDescent="0.25">
      <c r="A1154" s="57">
        <v>14716</v>
      </c>
      <c r="B1154" s="58" t="s">
        <v>16</v>
      </c>
      <c r="C1154" s="57" t="s">
        <v>10</v>
      </c>
      <c r="D1154" s="73">
        <v>14987155158271</v>
      </c>
      <c r="E1154" s="57" t="s">
        <v>61</v>
      </c>
      <c r="F1154" s="71" t="s">
        <v>3634</v>
      </c>
      <c r="G1154" s="71" t="s">
        <v>191</v>
      </c>
      <c r="H1154" s="61" t="s">
        <v>20</v>
      </c>
      <c r="I1154" s="77" t="s">
        <v>307</v>
      </c>
      <c r="J1154" s="49">
        <v>0</v>
      </c>
      <c r="K1154" s="49">
        <v>40</v>
      </c>
      <c r="L1154" s="49">
        <f t="shared" si="18"/>
        <v>40</v>
      </c>
      <c r="M1154" s="75">
        <v>3780</v>
      </c>
      <c r="N1154" s="20"/>
      <c r="O1154" s="21"/>
      <c r="P1154" s="64" t="s">
        <v>4973</v>
      </c>
    </row>
    <row r="1155" spans="1:16" ht="15.75" customHeight="1" x14ac:dyDescent="0.25">
      <c r="A1155" s="57">
        <v>14717</v>
      </c>
      <c r="B1155" s="58" t="s">
        <v>16</v>
      </c>
      <c r="C1155" s="57" t="s">
        <v>10</v>
      </c>
      <c r="D1155" s="59">
        <v>14987155158295</v>
      </c>
      <c r="E1155" s="57" t="s">
        <v>61</v>
      </c>
      <c r="F1155" s="74" t="s">
        <v>3634</v>
      </c>
      <c r="G1155" s="74" t="s">
        <v>3635</v>
      </c>
      <c r="H1155" s="61" t="s">
        <v>20</v>
      </c>
      <c r="I1155" s="70" t="s">
        <v>307</v>
      </c>
      <c r="J1155" s="49">
        <v>0</v>
      </c>
      <c r="K1155" s="49">
        <v>22</v>
      </c>
      <c r="L1155" s="49">
        <f t="shared" si="18"/>
        <v>22</v>
      </c>
      <c r="M1155" s="75">
        <v>11340</v>
      </c>
      <c r="N1155" s="20"/>
      <c r="O1155" s="21"/>
      <c r="P1155" s="64" t="s">
        <v>4973</v>
      </c>
    </row>
    <row r="1156" spans="1:16" ht="15.75" customHeight="1" x14ac:dyDescent="0.25">
      <c r="A1156" s="57">
        <v>14720</v>
      </c>
      <c r="B1156" s="58" t="s">
        <v>16</v>
      </c>
      <c r="C1156" s="57" t="s">
        <v>10</v>
      </c>
      <c r="D1156" s="93">
        <v>14987058183530</v>
      </c>
      <c r="E1156" s="57" t="s">
        <v>17</v>
      </c>
      <c r="F1156" s="71" t="s">
        <v>3636</v>
      </c>
      <c r="G1156" s="71" t="s">
        <v>1443</v>
      </c>
      <c r="H1156" s="61" t="s">
        <v>20</v>
      </c>
      <c r="I1156" s="77" t="s">
        <v>64</v>
      </c>
      <c r="J1156" s="49">
        <v>5</v>
      </c>
      <c r="K1156" s="49">
        <v>0</v>
      </c>
      <c r="L1156" s="49">
        <f t="shared" si="18"/>
        <v>5</v>
      </c>
      <c r="M1156" s="41">
        <v>4550</v>
      </c>
      <c r="N1156" s="20"/>
      <c r="O1156" s="21"/>
      <c r="P1156" s="64" t="s">
        <v>4973</v>
      </c>
    </row>
    <row r="1157" spans="1:16" ht="15.75" customHeight="1" x14ac:dyDescent="0.25">
      <c r="A1157" s="57">
        <v>14721</v>
      </c>
      <c r="B1157" s="58" t="s">
        <v>16</v>
      </c>
      <c r="C1157" s="57" t="s">
        <v>10</v>
      </c>
      <c r="D1157" s="93">
        <v>14987128276155</v>
      </c>
      <c r="E1157" s="57" t="s">
        <v>17</v>
      </c>
      <c r="F1157" s="71" t="s">
        <v>3637</v>
      </c>
      <c r="G1157" s="71" t="s">
        <v>3638</v>
      </c>
      <c r="H1157" s="61" t="s">
        <v>20</v>
      </c>
      <c r="I1157" s="62" t="s">
        <v>4942</v>
      </c>
      <c r="J1157" s="49">
        <v>1</v>
      </c>
      <c r="K1157" s="49">
        <v>0</v>
      </c>
      <c r="L1157" s="49">
        <f t="shared" si="18"/>
        <v>1</v>
      </c>
      <c r="M1157" s="75">
        <v>96040</v>
      </c>
      <c r="N1157" s="20"/>
      <c r="O1157" s="21"/>
      <c r="P1157" s="64" t="s">
        <v>4973</v>
      </c>
    </row>
    <row r="1158" spans="1:16" ht="15.75" customHeight="1" x14ac:dyDescent="0.25">
      <c r="A1158" s="84">
        <v>14722</v>
      </c>
      <c r="B1158" s="58" t="s">
        <v>16</v>
      </c>
      <c r="C1158" s="57" t="s">
        <v>10</v>
      </c>
      <c r="D1158" s="73">
        <v>14987128118974</v>
      </c>
      <c r="E1158" s="86" t="s">
        <v>17</v>
      </c>
      <c r="F1158" s="71" t="s">
        <v>3637</v>
      </c>
      <c r="G1158" s="71" t="s">
        <v>3639</v>
      </c>
      <c r="H1158" s="72" t="s">
        <v>20</v>
      </c>
      <c r="I1158" s="62" t="s">
        <v>4942</v>
      </c>
      <c r="J1158" s="49">
        <v>1</v>
      </c>
      <c r="K1158" s="49">
        <v>0</v>
      </c>
      <c r="L1158" s="49">
        <f t="shared" si="18"/>
        <v>1</v>
      </c>
      <c r="M1158" s="63">
        <v>137200</v>
      </c>
      <c r="N1158" s="20"/>
      <c r="O1158" s="21"/>
      <c r="P1158" s="64" t="s">
        <v>4973</v>
      </c>
    </row>
    <row r="1159" spans="1:16" ht="15.75" customHeight="1" x14ac:dyDescent="0.25">
      <c r="A1159" s="57">
        <v>14724</v>
      </c>
      <c r="B1159" s="58" t="s">
        <v>16</v>
      </c>
      <c r="C1159" s="57" t="s">
        <v>10</v>
      </c>
      <c r="D1159" s="59">
        <v>14987274136617</v>
      </c>
      <c r="E1159" s="57" t="s">
        <v>61</v>
      </c>
      <c r="F1159" s="74" t="s">
        <v>3641</v>
      </c>
      <c r="G1159" s="74" t="s">
        <v>271</v>
      </c>
      <c r="H1159" s="61" t="s">
        <v>20</v>
      </c>
      <c r="I1159" s="70" t="s">
        <v>39</v>
      </c>
      <c r="J1159" s="49">
        <v>97</v>
      </c>
      <c r="K1159" s="49">
        <v>0</v>
      </c>
      <c r="L1159" s="49">
        <f t="shared" si="18"/>
        <v>97</v>
      </c>
      <c r="M1159" s="63">
        <v>610</v>
      </c>
      <c r="N1159" s="20"/>
      <c r="O1159" s="21"/>
      <c r="P1159" s="64" t="s">
        <v>4973</v>
      </c>
    </row>
    <row r="1160" spans="1:16" ht="15.75" customHeight="1" x14ac:dyDescent="0.25">
      <c r="A1160" s="84">
        <v>14725</v>
      </c>
      <c r="B1160" s="58" t="s">
        <v>16</v>
      </c>
      <c r="C1160" s="57" t="s">
        <v>10</v>
      </c>
      <c r="D1160" s="73">
        <v>14987155110101</v>
      </c>
      <c r="E1160" s="88" t="s">
        <v>61</v>
      </c>
      <c r="F1160" s="71" t="s">
        <v>3642</v>
      </c>
      <c r="G1160" s="71" t="s">
        <v>3643</v>
      </c>
      <c r="H1160" s="61" t="s">
        <v>20</v>
      </c>
      <c r="I1160" s="70" t="s">
        <v>307</v>
      </c>
      <c r="J1160" s="49">
        <v>12</v>
      </c>
      <c r="K1160" s="49">
        <v>0</v>
      </c>
      <c r="L1160" s="49">
        <f t="shared" si="18"/>
        <v>12</v>
      </c>
      <c r="M1160" s="75">
        <v>610</v>
      </c>
      <c r="N1160" s="20"/>
      <c r="O1160" s="21"/>
      <c r="P1160" s="64" t="s">
        <v>4973</v>
      </c>
    </row>
    <row r="1161" spans="1:16" ht="15.75" customHeight="1" x14ac:dyDescent="0.25">
      <c r="A1161" s="57">
        <v>14726</v>
      </c>
      <c r="B1161" s="58" t="s">
        <v>16</v>
      </c>
      <c r="C1161" s="57" t="s">
        <v>10</v>
      </c>
      <c r="D1161" s="59">
        <v>14987081120267</v>
      </c>
      <c r="E1161" s="57" t="s">
        <v>17</v>
      </c>
      <c r="F1161" s="71" t="s">
        <v>3644</v>
      </c>
      <c r="G1161" s="71" t="s">
        <v>271</v>
      </c>
      <c r="H1161" s="61" t="s">
        <v>20</v>
      </c>
      <c r="I1161" s="70" t="s">
        <v>239</v>
      </c>
      <c r="J1161" s="49">
        <v>467</v>
      </c>
      <c r="K1161" s="49">
        <v>86</v>
      </c>
      <c r="L1161" s="49">
        <f t="shared" si="18"/>
        <v>553</v>
      </c>
      <c r="M1161" s="63">
        <v>9250</v>
      </c>
      <c r="N1161" s="20"/>
      <c r="O1161" s="21"/>
      <c r="P1161" s="64" t="s">
        <v>4973</v>
      </c>
    </row>
    <row r="1162" spans="1:16" ht="15.75" customHeight="1" x14ac:dyDescent="0.25">
      <c r="A1162" s="57">
        <v>14727</v>
      </c>
      <c r="B1162" s="58" t="s">
        <v>16</v>
      </c>
      <c r="C1162" s="57" t="s">
        <v>10</v>
      </c>
      <c r="D1162" s="59">
        <v>14987051357129</v>
      </c>
      <c r="E1162" s="57" t="s">
        <v>17</v>
      </c>
      <c r="F1162" s="74" t="s">
        <v>3645</v>
      </c>
      <c r="G1162" s="74" t="s">
        <v>3646</v>
      </c>
      <c r="H1162" s="61" t="s">
        <v>20</v>
      </c>
      <c r="I1162" s="70" t="s">
        <v>88</v>
      </c>
      <c r="J1162" s="49">
        <v>1</v>
      </c>
      <c r="K1162" s="49">
        <v>0</v>
      </c>
      <c r="L1162" s="49">
        <f t="shared" si="18"/>
        <v>1</v>
      </c>
      <c r="M1162" s="63">
        <v>251280</v>
      </c>
      <c r="N1162" s="20"/>
      <c r="O1162" s="21"/>
      <c r="P1162" s="64" t="s">
        <v>4973</v>
      </c>
    </row>
    <row r="1163" spans="1:16" ht="15.75" customHeight="1" x14ac:dyDescent="0.25">
      <c r="A1163" s="57">
        <v>14728</v>
      </c>
      <c r="B1163" s="58" t="s">
        <v>16</v>
      </c>
      <c r="C1163" s="57" t="s">
        <v>10</v>
      </c>
      <c r="D1163" s="73">
        <v>14987051357327</v>
      </c>
      <c r="E1163" s="57" t="s">
        <v>17</v>
      </c>
      <c r="F1163" s="71" t="s">
        <v>3647</v>
      </c>
      <c r="G1163" s="71" t="s">
        <v>3646</v>
      </c>
      <c r="H1163" s="61" t="s">
        <v>20</v>
      </c>
      <c r="I1163" s="77" t="s">
        <v>88</v>
      </c>
      <c r="J1163" s="49">
        <v>1</v>
      </c>
      <c r="K1163" s="49">
        <v>0</v>
      </c>
      <c r="L1163" s="49">
        <f t="shared" si="18"/>
        <v>1</v>
      </c>
      <c r="M1163" s="40">
        <v>373608</v>
      </c>
      <c r="N1163" s="20"/>
      <c r="O1163" s="21"/>
      <c r="P1163" s="64" t="s">
        <v>4973</v>
      </c>
    </row>
    <row r="1164" spans="1:16" ht="15.75" customHeight="1" x14ac:dyDescent="0.25">
      <c r="A1164" s="57">
        <v>14729</v>
      </c>
      <c r="B1164" s="58" t="s">
        <v>16</v>
      </c>
      <c r="C1164" s="57" t="s">
        <v>10</v>
      </c>
      <c r="D1164" s="59">
        <v>14987051356122</v>
      </c>
      <c r="E1164" s="57" t="s">
        <v>17</v>
      </c>
      <c r="F1164" s="71" t="s">
        <v>3648</v>
      </c>
      <c r="G1164" s="71" t="s">
        <v>3649</v>
      </c>
      <c r="H1164" s="61" t="s">
        <v>20</v>
      </c>
      <c r="I1164" s="77" t="s">
        <v>88</v>
      </c>
      <c r="J1164" s="49">
        <v>35</v>
      </c>
      <c r="K1164" s="49">
        <v>17</v>
      </c>
      <c r="L1164" s="49">
        <f t="shared" si="18"/>
        <v>52</v>
      </c>
      <c r="M1164" s="63">
        <v>84234</v>
      </c>
      <c r="N1164" s="20"/>
      <c r="O1164" s="21"/>
      <c r="P1164" s="64" t="s">
        <v>4973</v>
      </c>
    </row>
    <row r="1165" spans="1:16" ht="15.75" customHeight="1" x14ac:dyDescent="0.25">
      <c r="A1165" s="57">
        <v>14732</v>
      </c>
      <c r="B1165" s="58" t="s">
        <v>16</v>
      </c>
      <c r="C1165" s="57" t="s">
        <v>10</v>
      </c>
      <c r="D1165" s="73">
        <v>14987080120213</v>
      </c>
      <c r="E1165" s="57" t="s">
        <v>61</v>
      </c>
      <c r="F1165" s="71" t="s">
        <v>1010</v>
      </c>
      <c r="G1165" s="71" t="s">
        <v>271</v>
      </c>
      <c r="H1165" s="61" t="s">
        <v>20</v>
      </c>
      <c r="I1165" s="77" t="s">
        <v>689</v>
      </c>
      <c r="J1165" s="49">
        <v>13</v>
      </c>
      <c r="K1165" s="49">
        <v>9</v>
      </c>
      <c r="L1165" s="49">
        <f t="shared" si="18"/>
        <v>22</v>
      </c>
      <c r="M1165" s="63">
        <v>950</v>
      </c>
      <c r="N1165" s="20"/>
      <c r="O1165" s="21"/>
      <c r="P1165" s="64" t="s">
        <v>4973</v>
      </c>
    </row>
    <row r="1166" spans="1:16" ht="15.75" customHeight="1" x14ac:dyDescent="0.25">
      <c r="A1166" s="57">
        <v>14733</v>
      </c>
      <c r="B1166" s="58" t="s">
        <v>3926</v>
      </c>
      <c r="C1166" s="57" t="s">
        <v>10</v>
      </c>
      <c r="D1166" s="73">
        <v>14987792102927</v>
      </c>
      <c r="E1166" s="57" t="s">
        <v>789</v>
      </c>
      <c r="F1166" s="71" t="s">
        <v>3650</v>
      </c>
      <c r="G1166" s="71" t="s">
        <v>4406</v>
      </c>
      <c r="H1166" s="72" t="s">
        <v>545</v>
      </c>
      <c r="I1166" s="77" t="s">
        <v>123</v>
      </c>
      <c r="J1166" s="49">
        <v>3</v>
      </c>
      <c r="K1166" s="49">
        <v>0</v>
      </c>
      <c r="L1166" s="49">
        <f t="shared" si="18"/>
        <v>3</v>
      </c>
      <c r="M1166" s="63">
        <v>4020</v>
      </c>
      <c r="N1166" s="20"/>
      <c r="O1166" s="21"/>
      <c r="P1166" s="64" t="s">
        <v>4973</v>
      </c>
    </row>
    <row r="1167" spans="1:16" ht="15.75" customHeight="1" x14ac:dyDescent="0.25">
      <c r="A1167" s="84">
        <v>14736</v>
      </c>
      <c r="B1167" s="58" t="s">
        <v>16</v>
      </c>
      <c r="C1167" s="57" t="s">
        <v>10</v>
      </c>
      <c r="D1167" s="73">
        <v>14987123876190</v>
      </c>
      <c r="E1167" s="88" t="s">
        <v>61</v>
      </c>
      <c r="F1167" s="71" t="s">
        <v>3651</v>
      </c>
      <c r="G1167" s="71" t="s">
        <v>989</v>
      </c>
      <c r="H1167" s="72" t="s">
        <v>20</v>
      </c>
      <c r="I1167" s="70" t="s">
        <v>139</v>
      </c>
      <c r="J1167" s="49">
        <v>0</v>
      </c>
      <c r="K1167" s="49">
        <v>80</v>
      </c>
      <c r="L1167" s="49">
        <f t="shared" si="18"/>
        <v>80</v>
      </c>
      <c r="M1167" s="63">
        <v>10400</v>
      </c>
      <c r="N1167" s="20"/>
      <c r="O1167" s="21"/>
      <c r="P1167" s="64" t="s">
        <v>4973</v>
      </c>
    </row>
    <row r="1168" spans="1:16" ht="15.75" customHeight="1" x14ac:dyDescent="0.25">
      <c r="A1168" s="57">
        <v>14737</v>
      </c>
      <c r="B1168" s="58" t="s">
        <v>16</v>
      </c>
      <c r="C1168" s="57" t="s">
        <v>10</v>
      </c>
      <c r="D1168" s="59">
        <v>14987155847014</v>
      </c>
      <c r="E1168" s="57" t="s">
        <v>61</v>
      </c>
      <c r="F1168" s="74" t="s">
        <v>3652</v>
      </c>
      <c r="G1168" s="74" t="s">
        <v>558</v>
      </c>
      <c r="H1168" s="61" t="s">
        <v>20</v>
      </c>
      <c r="I1168" s="70" t="s">
        <v>307</v>
      </c>
      <c r="J1168" s="49">
        <v>0</v>
      </c>
      <c r="K1168" s="49">
        <v>210</v>
      </c>
      <c r="L1168" s="49">
        <f t="shared" si="18"/>
        <v>210</v>
      </c>
      <c r="M1168" s="75">
        <v>750</v>
      </c>
      <c r="N1168" s="20"/>
      <c r="O1168" s="21"/>
      <c r="P1168" s="64" t="s">
        <v>4973</v>
      </c>
    </row>
    <row r="1169" spans="1:16" ht="15.75" customHeight="1" x14ac:dyDescent="0.25">
      <c r="A1169" s="57">
        <v>14738</v>
      </c>
      <c r="B1169" s="58" t="s">
        <v>16</v>
      </c>
      <c r="C1169" s="57" t="s">
        <v>10</v>
      </c>
      <c r="D1169" s="59">
        <v>14987081120212</v>
      </c>
      <c r="E1169" s="57" t="s">
        <v>17</v>
      </c>
      <c r="F1169" s="74" t="s">
        <v>3653</v>
      </c>
      <c r="G1169" s="74" t="s">
        <v>1251</v>
      </c>
      <c r="H1169" s="61" t="s">
        <v>20</v>
      </c>
      <c r="I1169" s="70" t="s">
        <v>239</v>
      </c>
      <c r="J1169" s="49">
        <v>0</v>
      </c>
      <c r="K1169" s="49">
        <v>62</v>
      </c>
      <c r="L1169" s="49">
        <f t="shared" si="18"/>
        <v>62</v>
      </c>
      <c r="M1169" s="63">
        <v>6720</v>
      </c>
      <c r="N1169" s="20"/>
      <c r="O1169" s="21"/>
      <c r="P1169" s="64" t="s">
        <v>4973</v>
      </c>
    </row>
    <row r="1170" spans="1:16" ht="15.75" customHeight="1" x14ac:dyDescent="0.25">
      <c r="A1170" s="57">
        <v>14739</v>
      </c>
      <c r="B1170" s="58" t="s">
        <v>16</v>
      </c>
      <c r="C1170" s="57" t="s">
        <v>10</v>
      </c>
      <c r="D1170" s="59">
        <v>14987197642103</v>
      </c>
      <c r="E1170" s="57" t="s">
        <v>140</v>
      </c>
      <c r="F1170" s="74" t="s">
        <v>207</v>
      </c>
      <c r="G1170" s="74" t="s">
        <v>3581</v>
      </c>
      <c r="H1170" s="72" t="s">
        <v>20</v>
      </c>
      <c r="I1170" s="70" t="s">
        <v>1247</v>
      </c>
      <c r="J1170" s="49">
        <v>19</v>
      </c>
      <c r="K1170" s="49">
        <v>1</v>
      </c>
      <c r="L1170" s="49">
        <f t="shared" si="18"/>
        <v>20</v>
      </c>
      <c r="M1170" s="63">
        <v>385</v>
      </c>
      <c r="N1170" s="20"/>
      <c r="O1170" s="21"/>
      <c r="P1170" s="64" t="s">
        <v>4973</v>
      </c>
    </row>
    <row r="1171" spans="1:16" ht="15.75" customHeight="1" x14ac:dyDescent="0.25">
      <c r="A1171" s="57">
        <v>14740</v>
      </c>
      <c r="B1171" s="58" t="s">
        <v>16</v>
      </c>
      <c r="C1171" s="57" t="s">
        <v>10</v>
      </c>
      <c r="D1171" s="59">
        <v>14987901091302</v>
      </c>
      <c r="E1171" s="57" t="s">
        <v>17</v>
      </c>
      <c r="F1171" s="74" t="s">
        <v>3654</v>
      </c>
      <c r="G1171" s="74" t="s">
        <v>1433</v>
      </c>
      <c r="H1171" s="61" t="s">
        <v>20</v>
      </c>
      <c r="I1171" s="70" t="s">
        <v>1064</v>
      </c>
      <c r="J1171" s="49">
        <v>0</v>
      </c>
      <c r="K1171" s="49">
        <v>5</v>
      </c>
      <c r="L1171" s="49">
        <f t="shared" si="18"/>
        <v>5</v>
      </c>
      <c r="M1171" s="63">
        <v>13700</v>
      </c>
      <c r="N1171" s="20"/>
      <c r="O1171" s="21"/>
      <c r="P1171" s="64" t="s">
        <v>4973</v>
      </c>
    </row>
    <row r="1172" spans="1:16" ht="15.75" customHeight="1" x14ac:dyDescent="0.25">
      <c r="A1172" s="57">
        <v>14741</v>
      </c>
      <c r="B1172" s="58" t="s">
        <v>16</v>
      </c>
      <c r="C1172" s="57" t="s">
        <v>10</v>
      </c>
      <c r="D1172" s="59">
        <v>14987222620939</v>
      </c>
      <c r="E1172" s="57" t="s">
        <v>61</v>
      </c>
      <c r="F1172" s="74" t="s">
        <v>3655</v>
      </c>
      <c r="G1172" s="74" t="s">
        <v>1489</v>
      </c>
      <c r="H1172" s="72" t="s">
        <v>20</v>
      </c>
      <c r="I1172" s="70" t="s">
        <v>12</v>
      </c>
      <c r="J1172" s="49">
        <v>0</v>
      </c>
      <c r="K1172" s="49">
        <v>2</v>
      </c>
      <c r="L1172" s="49">
        <f t="shared" si="18"/>
        <v>2</v>
      </c>
      <c r="M1172" s="63">
        <v>2270</v>
      </c>
      <c r="N1172" s="20"/>
      <c r="O1172" s="21"/>
      <c r="P1172" s="64" t="s">
        <v>4973</v>
      </c>
    </row>
    <row r="1173" spans="1:16" ht="15.75" customHeight="1" x14ac:dyDescent="0.25">
      <c r="A1173" s="84">
        <v>14744</v>
      </c>
      <c r="B1173" s="58" t="s">
        <v>16</v>
      </c>
      <c r="C1173" s="57" t="s">
        <v>10</v>
      </c>
      <c r="D1173" s="73">
        <v>14987170008292</v>
      </c>
      <c r="E1173" s="86" t="s">
        <v>61</v>
      </c>
      <c r="F1173" s="71" t="s">
        <v>3656</v>
      </c>
      <c r="G1173" s="71" t="s">
        <v>1404</v>
      </c>
      <c r="H1173" s="72" t="s">
        <v>20</v>
      </c>
      <c r="I1173" s="70" t="s">
        <v>85</v>
      </c>
      <c r="J1173" s="49">
        <v>1</v>
      </c>
      <c r="K1173" s="49">
        <v>1</v>
      </c>
      <c r="L1173" s="49">
        <f t="shared" si="18"/>
        <v>2</v>
      </c>
      <c r="M1173" s="63">
        <v>1755</v>
      </c>
      <c r="N1173" s="20"/>
      <c r="O1173" s="21"/>
      <c r="P1173" s="64" t="s">
        <v>4973</v>
      </c>
    </row>
    <row r="1174" spans="1:16" ht="15.75" customHeight="1" x14ac:dyDescent="0.25">
      <c r="A1174" s="57">
        <v>14747</v>
      </c>
      <c r="B1174" s="58" t="s">
        <v>16</v>
      </c>
      <c r="C1174" s="57" t="s">
        <v>10</v>
      </c>
      <c r="D1174" s="73">
        <v>14987136120808</v>
      </c>
      <c r="E1174" s="57" t="s">
        <v>17</v>
      </c>
      <c r="F1174" s="71" t="s">
        <v>3658</v>
      </c>
      <c r="G1174" s="71" t="s">
        <v>3659</v>
      </c>
      <c r="H1174" s="61" t="s">
        <v>20</v>
      </c>
      <c r="I1174" s="70" t="s">
        <v>52</v>
      </c>
      <c r="J1174" s="49">
        <v>1</v>
      </c>
      <c r="K1174" s="49">
        <v>0</v>
      </c>
      <c r="L1174" s="49">
        <f t="shared" si="18"/>
        <v>1</v>
      </c>
      <c r="M1174" s="41">
        <v>211533</v>
      </c>
      <c r="N1174" s="20"/>
      <c r="O1174" s="21"/>
      <c r="P1174" s="64" t="s">
        <v>4973</v>
      </c>
    </row>
    <row r="1175" spans="1:16" ht="15.75" customHeight="1" x14ac:dyDescent="0.25">
      <c r="A1175" s="57">
        <v>14748</v>
      </c>
      <c r="B1175" s="58" t="s">
        <v>16</v>
      </c>
      <c r="C1175" s="57" t="s">
        <v>10</v>
      </c>
      <c r="D1175" s="59">
        <v>14987857150979</v>
      </c>
      <c r="E1175" s="57" t="s">
        <v>17</v>
      </c>
      <c r="F1175" s="74" t="s">
        <v>3660</v>
      </c>
      <c r="G1175" s="74" t="s">
        <v>3661</v>
      </c>
      <c r="H1175" s="72" t="s">
        <v>20</v>
      </c>
      <c r="I1175" s="77" t="s">
        <v>15</v>
      </c>
      <c r="J1175" s="49">
        <v>1</v>
      </c>
      <c r="K1175" s="49">
        <v>0</v>
      </c>
      <c r="L1175" s="49">
        <f t="shared" si="18"/>
        <v>1</v>
      </c>
      <c r="M1175" s="63">
        <v>230328</v>
      </c>
      <c r="N1175" s="20"/>
      <c r="O1175" s="21"/>
      <c r="P1175" s="64" t="s">
        <v>4973</v>
      </c>
    </row>
    <row r="1176" spans="1:16" ht="15.75" customHeight="1" x14ac:dyDescent="0.25">
      <c r="A1176" s="57">
        <v>14749</v>
      </c>
      <c r="B1176" s="58" t="s">
        <v>16</v>
      </c>
      <c r="C1176" s="57" t="s">
        <v>10</v>
      </c>
      <c r="D1176" s="59">
        <v>14987080010118</v>
      </c>
      <c r="E1176" s="57" t="s">
        <v>17</v>
      </c>
      <c r="F1176" s="74" t="s">
        <v>3662</v>
      </c>
      <c r="G1176" s="74" t="s">
        <v>3663</v>
      </c>
      <c r="H1176" s="61" t="s">
        <v>20</v>
      </c>
      <c r="I1176" s="70" t="s">
        <v>689</v>
      </c>
      <c r="J1176" s="49">
        <v>1</v>
      </c>
      <c r="K1176" s="49">
        <v>0</v>
      </c>
      <c r="L1176" s="49">
        <f t="shared" si="18"/>
        <v>1</v>
      </c>
      <c r="M1176" s="63">
        <v>5594.4</v>
      </c>
      <c r="N1176" s="20"/>
      <c r="O1176" s="21"/>
      <c r="P1176" s="64" t="s">
        <v>4973</v>
      </c>
    </row>
    <row r="1177" spans="1:16" ht="15.75" customHeight="1" x14ac:dyDescent="0.25">
      <c r="A1177" s="57">
        <v>14750</v>
      </c>
      <c r="B1177" s="58" t="s">
        <v>16</v>
      </c>
      <c r="C1177" s="57" t="s">
        <v>10</v>
      </c>
      <c r="D1177" s="59">
        <v>14987155138136</v>
      </c>
      <c r="E1177" s="57" t="s">
        <v>61</v>
      </c>
      <c r="F1177" s="74" t="s">
        <v>3664</v>
      </c>
      <c r="G1177" s="74" t="s">
        <v>1251</v>
      </c>
      <c r="H1177" s="61" t="s">
        <v>20</v>
      </c>
      <c r="I1177" s="70" t="s">
        <v>307</v>
      </c>
      <c r="J1177" s="49">
        <v>0</v>
      </c>
      <c r="K1177" s="49">
        <v>3</v>
      </c>
      <c r="L1177" s="49">
        <f t="shared" si="18"/>
        <v>3</v>
      </c>
      <c r="M1177" s="75">
        <v>590</v>
      </c>
      <c r="N1177" s="20"/>
      <c r="O1177" s="21"/>
      <c r="P1177" s="64" t="s">
        <v>4973</v>
      </c>
    </row>
    <row r="1178" spans="1:16" ht="15.75" customHeight="1" x14ac:dyDescent="0.25">
      <c r="A1178" s="57">
        <v>14751</v>
      </c>
      <c r="B1178" s="58" t="s">
        <v>16</v>
      </c>
      <c r="C1178" s="57" t="s">
        <v>10</v>
      </c>
      <c r="D1178" s="59">
        <v>14987901050804</v>
      </c>
      <c r="E1178" s="57" t="s">
        <v>3665</v>
      </c>
      <c r="F1178" s="74" t="s">
        <v>3666</v>
      </c>
      <c r="G1178" s="74" t="s">
        <v>271</v>
      </c>
      <c r="H1178" s="72" t="s">
        <v>20</v>
      </c>
      <c r="I1178" s="70" t="s">
        <v>1064</v>
      </c>
      <c r="J1178" s="49">
        <v>39</v>
      </c>
      <c r="K1178" s="49">
        <v>0</v>
      </c>
      <c r="L1178" s="49">
        <f t="shared" si="18"/>
        <v>39</v>
      </c>
      <c r="M1178" s="63">
        <v>1040</v>
      </c>
      <c r="N1178" s="20"/>
      <c r="O1178" s="21"/>
      <c r="P1178" s="64" t="s">
        <v>4973</v>
      </c>
    </row>
    <row r="1179" spans="1:16" ht="15.75" customHeight="1" x14ac:dyDescent="0.25">
      <c r="A1179" s="57">
        <v>14752</v>
      </c>
      <c r="B1179" s="58" t="s">
        <v>16</v>
      </c>
      <c r="C1179" s="57" t="s">
        <v>10</v>
      </c>
      <c r="D1179" s="73">
        <v>14987901051009</v>
      </c>
      <c r="E1179" s="57" t="s">
        <v>3665</v>
      </c>
      <c r="F1179" s="71" t="s">
        <v>3666</v>
      </c>
      <c r="G1179" s="71" t="s">
        <v>1094</v>
      </c>
      <c r="H1179" s="72" t="s">
        <v>20</v>
      </c>
      <c r="I1179" s="77" t="s">
        <v>1064</v>
      </c>
      <c r="J1179" s="49">
        <v>7</v>
      </c>
      <c r="K1179" s="49">
        <v>0</v>
      </c>
      <c r="L1179" s="49">
        <f t="shared" si="18"/>
        <v>7</v>
      </c>
      <c r="M1179" s="63">
        <v>5200</v>
      </c>
      <c r="N1179" s="20"/>
      <c r="O1179" s="21"/>
      <c r="P1179" s="64" t="s">
        <v>4973</v>
      </c>
    </row>
    <row r="1180" spans="1:16" ht="15.75" customHeight="1" x14ac:dyDescent="0.25">
      <c r="A1180" s="57">
        <v>14753</v>
      </c>
      <c r="B1180" s="58" t="s">
        <v>16</v>
      </c>
      <c r="C1180" s="57" t="s">
        <v>10</v>
      </c>
      <c r="D1180" s="59">
        <v>14987901051108</v>
      </c>
      <c r="E1180" s="57" t="s">
        <v>3665</v>
      </c>
      <c r="F1180" s="74" t="s">
        <v>3667</v>
      </c>
      <c r="G1180" s="74" t="s">
        <v>1489</v>
      </c>
      <c r="H1180" s="72" t="s">
        <v>20</v>
      </c>
      <c r="I1180" s="70" t="s">
        <v>1064</v>
      </c>
      <c r="J1180" s="49">
        <v>8</v>
      </c>
      <c r="K1180" s="49">
        <v>0</v>
      </c>
      <c r="L1180" s="49">
        <f t="shared" si="18"/>
        <v>8</v>
      </c>
      <c r="M1180" s="63">
        <v>1680</v>
      </c>
      <c r="N1180" s="20"/>
      <c r="O1180" s="21"/>
      <c r="P1180" s="64" t="s">
        <v>4973</v>
      </c>
    </row>
    <row r="1181" spans="1:16" ht="15.75" customHeight="1" x14ac:dyDescent="0.25">
      <c r="A1181" s="57">
        <v>14754</v>
      </c>
      <c r="B1181" s="58" t="s">
        <v>16</v>
      </c>
      <c r="C1181" s="57" t="s">
        <v>10</v>
      </c>
      <c r="D1181" s="73">
        <v>14987901051405</v>
      </c>
      <c r="E1181" s="57" t="s">
        <v>3665</v>
      </c>
      <c r="F1181" s="74" t="s">
        <v>3668</v>
      </c>
      <c r="G1181" s="74" t="s">
        <v>1489</v>
      </c>
      <c r="H1181" s="72" t="s">
        <v>20</v>
      </c>
      <c r="I1181" s="70" t="s">
        <v>1064</v>
      </c>
      <c r="J1181" s="49">
        <v>3</v>
      </c>
      <c r="K1181" s="49">
        <v>0</v>
      </c>
      <c r="L1181" s="49">
        <f t="shared" si="18"/>
        <v>3</v>
      </c>
      <c r="M1181" s="63">
        <v>2930</v>
      </c>
      <c r="N1181" s="20"/>
      <c r="O1181" s="21"/>
      <c r="P1181" s="64" t="s">
        <v>4973</v>
      </c>
    </row>
    <row r="1182" spans="1:16" ht="15.75" customHeight="1" x14ac:dyDescent="0.25">
      <c r="A1182" s="57">
        <v>14756</v>
      </c>
      <c r="B1182" s="58" t="s">
        <v>16</v>
      </c>
      <c r="C1182" s="57" t="s">
        <v>10</v>
      </c>
      <c r="D1182" s="59">
        <v>14987155046035</v>
      </c>
      <c r="E1182" s="57" t="s">
        <v>3665</v>
      </c>
      <c r="F1182" s="74" t="s">
        <v>3669</v>
      </c>
      <c r="G1182" s="74" t="s">
        <v>1251</v>
      </c>
      <c r="H1182" s="61" t="s">
        <v>20</v>
      </c>
      <c r="I1182" s="70" t="s">
        <v>307</v>
      </c>
      <c r="J1182" s="49">
        <v>0</v>
      </c>
      <c r="K1182" s="49">
        <v>3</v>
      </c>
      <c r="L1182" s="49">
        <f t="shared" si="18"/>
        <v>3</v>
      </c>
      <c r="M1182" s="75">
        <v>2050</v>
      </c>
      <c r="N1182" s="20"/>
      <c r="O1182" s="21"/>
      <c r="P1182" s="64" t="s">
        <v>4973</v>
      </c>
    </row>
    <row r="1183" spans="1:16" ht="15.75" customHeight="1" x14ac:dyDescent="0.25">
      <c r="A1183" s="84">
        <v>14758</v>
      </c>
      <c r="B1183" s="58" t="s">
        <v>16</v>
      </c>
      <c r="C1183" s="57" t="s">
        <v>10</v>
      </c>
      <c r="D1183" s="73">
        <v>14987058251024</v>
      </c>
      <c r="E1183" s="86" t="s">
        <v>61</v>
      </c>
      <c r="F1183" s="71" t="s">
        <v>3670</v>
      </c>
      <c r="G1183" s="71" t="s">
        <v>3591</v>
      </c>
      <c r="H1183" s="72" t="s">
        <v>20</v>
      </c>
      <c r="I1183" s="70" t="s">
        <v>64</v>
      </c>
      <c r="J1183" s="49">
        <v>11</v>
      </c>
      <c r="K1183" s="49">
        <v>0</v>
      </c>
      <c r="L1183" s="49">
        <f t="shared" si="18"/>
        <v>11</v>
      </c>
      <c r="M1183" s="41">
        <v>1497.6</v>
      </c>
      <c r="N1183" s="20"/>
      <c r="O1183" s="21"/>
      <c r="P1183" s="64" t="s">
        <v>4973</v>
      </c>
    </row>
    <row r="1184" spans="1:16" ht="15.75" customHeight="1" x14ac:dyDescent="0.25">
      <c r="A1184" s="57">
        <v>14759</v>
      </c>
      <c r="B1184" s="58" t="s">
        <v>16</v>
      </c>
      <c r="C1184" s="57" t="s">
        <v>10</v>
      </c>
      <c r="D1184" s="59">
        <v>14987901079003</v>
      </c>
      <c r="E1184" s="57" t="s">
        <v>3665</v>
      </c>
      <c r="F1184" s="71" t="s">
        <v>3671</v>
      </c>
      <c r="G1184" s="71" t="s">
        <v>758</v>
      </c>
      <c r="H1184" s="61" t="s">
        <v>20</v>
      </c>
      <c r="I1184" s="77" t="s">
        <v>1064</v>
      </c>
      <c r="J1184" s="49">
        <v>0</v>
      </c>
      <c r="K1184" s="49">
        <v>1</v>
      </c>
      <c r="L1184" s="49">
        <f t="shared" si="18"/>
        <v>1</v>
      </c>
      <c r="M1184" s="63">
        <v>3350</v>
      </c>
      <c r="N1184" s="20"/>
      <c r="O1184" s="21"/>
      <c r="P1184" s="64" t="s">
        <v>4973</v>
      </c>
    </row>
    <row r="1185" spans="1:16" ht="15.75" customHeight="1" x14ac:dyDescent="0.25">
      <c r="A1185" s="57">
        <v>14760</v>
      </c>
      <c r="B1185" s="58" t="s">
        <v>16</v>
      </c>
      <c r="C1185" s="57" t="s">
        <v>10</v>
      </c>
      <c r="D1185" s="59">
        <v>14987123146392</v>
      </c>
      <c r="E1185" s="57" t="s">
        <v>17</v>
      </c>
      <c r="F1185" s="74" t="s">
        <v>3672</v>
      </c>
      <c r="G1185" s="74" t="s">
        <v>106</v>
      </c>
      <c r="H1185" s="72" t="s">
        <v>20</v>
      </c>
      <c r="I1185" s="70" t="s">
        <v>139</v>
      </c>
      <c r="J1185" s="49">
        <v>9</v>
      </c>
      <c r="K1185" s="49">
        <v>0</v>
      </c>
      <c r="L1185" s="49">
        <f t="shared" si="18"/>
        <v>9</v>
      </c>
      <c r="M1185" s="63">
        <v>1200</v>
      </c>
      <c r="N1185" s="20"/>
      <c r="O1185" s="21"/>
      <c r="P1185" s="64" t="s">
        <v>4973</v>
      </c>
    </row>
    <row r="1186" spans="1:16" ht="15.75" customHeight="1" x14ac:dyDescent="0.25">
      <c r="A1186" s="57">
        <v>14761</v>
      </c>
      <c r="B1186" s="58" t="s">
        <v>16</v>
      </c>
      <c r="C1186" s="57" t="s">
        <v>10</v>
      </c>
      <c r="D1186" s="59">
        <v>14987306054209</v>
      </c>
      <c r="E1186" s="57" t="s">
        <v>61</v>
      </c>
      <c r="F1186" s="74" t="s">
        <v>3673</v>
      </c>
      <c r="G1186" s="74" t="s">
        <v>1487</v>
      </c>
      <c r="H1186" s="72" t="s">
        <v>20</v>
      </c>
      <c r="I1186" s="70" t="s">
        <v>255</v>
      </c>
      <c r="J1186" s="49">
        <v>16</v>
      </c>
      <c r="K1186" s="49">
        <v>1</v>
      </c>
      <c r="L1186" s="49">
        <f t="shared" si="18"/>
        <v>17</v>
      </c>
      <c r="M1186" s="63">
        <v>1260</v>
      </c>
      <c r="N1186" s="20"/>
      <c r="O1186" s="21"/>
      <c r="P1186" s="64" t="s">
        <v>4973</v>
      </c>
    </row>
    <row r="1187" spans="1:16" ht="15.75" customHeight="1" x14ac:dyDescent="0.25">
      <c r="A1187" s="57">
        <v>14762</v>
      </c>
      <c r="B1187" s="58" t="s">
        <v>16</v>
      </c>
      <c r="C1187" s="57" t="s">
        <v>10</v>
      </c>
      <c r="D1187" s="59">
        <v>14987306054247</v>
      </c>
      <c r="E1187" s="57" t="s">
        <v>61</v>
      </c>
      <c r="F1187" s="71" t="s">
        <v>3674</v>
      </c>
      <c r="G1187" s="71" t="s">
        <v>3675</v>
      </c>
      <c r="H1187" s="72" t="s">
        <v>20</v>
      </c>
      <c r="I1187" s="70" t="s">
        <v>255</v>
      </c>
      <c r="J1187" s="49">
        <v>3</v>
      </c>
      <c r="K1187" s="49">
        <v>0</v>
      </c>
      <c r="L1187" s="49">
        <f t="shared" si="18"/>
        <v>3</v>
      </c>
      <c r="M1187" s="63">
        <v>12600</v>
      </c>
      <c r="N1187" s="20"/>
      <c r="O1187" s="21"/>
      <c r="P1187" s="64" t="s">
        <v>4973</v>
      </c>
    </row>
    <row r="1188" spans="1:16" ht="15.75" customHeight="1" x14ac:dyDescent="0.25">
      <c r="A1188" s="57">
        <v>14763</v>
      </c>
      <c r="B1188" s="58" t="s">
        <v>16</v>
      </c>
      <c r="C1188" s="57" t="s">
        <v>10</v>
      </c>
      <c r="D1188" s="59">
        <v>14987672587875</v>
      </c>
      <c r="E1188" s="57" t="s">
        <v>17</v>
      </c>
      <c r="F1188" s="74" t="s">
        <v>3676</v>
      </c>
      <c r="G1188" s="74" t="s">
        <v>1433</v>
      </c>
      <c r="H1188" s="61" t="s">
        <v>20</v>
      </c>
      <c r="I1188" s="70" t="s">
        <v>60</v>
      </c>
      <c r="J1188" s="49">
        <v>1</v>
      </c>
      <c r="K1188" s="49">
        <v>0</v>
      </c>
      <c r="L1188" s="49">
        <f t="shared" ref="L1188:L1250" si="19">J1188+K1188</f>
        <v>1</v>
      </c>
      <c r="M1188" s="63">
        <v>229790</v>
      </c>
      <c r="N1188" s="20"/>
      <c r="O1188" s="21"/>
      <c r="P1188" s="64" t="s">
        <v>4973</v>
      </c>
    </row>
    <row r="1189" spans="1:16" ht="15.75" customHeight="1" x14ac:dyDescent="0.25">
      <c r="A1189" s="57">
        <v>14764</v>
      </c>
      <c r="B1189" s="58" t="s">
        <v>16</v>
      </c>
      <c r="C1189" s="57" t="s">
        <v>10</v>
      </c>
      <c r="D1189" s="73">
        <v>14987885023603</v>
      </c>
      <c r="E1189" s="57" t="s">
        <v>61</v>
      </c>
      <c r="F1189" s="71" t="s">
        <v>3677</v>
      </c>
      <c r="G1189" s="71" t="s">
        <v>1431</v>
      </c>
      <c r="H1189" s="61" t="s">
        <v>20</v>
      </c>
      <c r="I1189" s="70" t="s">
        <v>1418</v>
      </c>
      <c r="J1189" s="49">
        <v>1</v>
      </c>
      <c r="K1189" s="49">
        <v>0</v>
      </c>
      <c r="L1189" s="49">
        <f t="shared" si="19"/>
        <v>1</v>
      </c>
      <c r="M1189" s="75">
        <v>6680</v>
      </c>
      <c r="N1189" s="20"/>
      <c r="O1189" s="21"/>
      <c r="P1189" s="64" t="s">
        <v>4973</v>
      </c>
    </row>
    <row r="1190" spans="1:16" ht="15.75" customHeight="1" x14ac:dyDescent="0.25">
      <c r="A1190" s="57">
        <v>14765</v>
      </c>
      <c r="B1190" s="58" t="s">
        <v>16</v>
      </c>
      <c r="C1190" s="57" t="s">
        <v>10</v>
      </c>
      <c r="D1190" s="73">
        <v>14987846114012</v>
      </c>
      <c r="E1190" s="57" t="s">
        <v>17</v>
      </c>
      <c r="F1190" s="71" t="s">
        <v>3678</v>
      </c>
      <c r="G1190" s="71" t="s">
        <v>1443</v>
      </c>
      <c r="H1190" s="61" t="s">
        <v>20</v>
      </c>
      <c r="I1190" s="77" t="s">
        <v>763</v>
      </c>
      <c r="J1190" s="49">
        <v>1</v>
      </c>
      <c r="K1190" s="49">
        <v>0</v>
      </c>
      <c r="L1190" s="49">
        <f t="shared" si="19"/>
        <v>1</v>
      </c>
      <c r="M1190" s="63">
        <v>20770</v>
      </c>
      <c r="N1190" s="20"/>
      <c r="O1190" s="21"/>
      <c r="P1190" s="64" t="s">
        <v>4973</v>
      </c>
    </row>
    <row r="1191" spans="1:16" ht="15.75" customHeight="1" x14ac:dyDescent="0.25">
      <c r="A1191" s="57">
        <v>14766</v>
      </c>
      <c r="B1191" s="58" t="s">
        <v>16</v>
      </c>
      <c r="C1191" s="57" t="s">
        <v>618</v>
      </c>
      <c r="D1191" s="73">
        <v>14987857150993</v>
      </c>
      <c r="E1191" s="57" t="s">
        <v>17</v>
      </c>
      <c r="F1191" s="71" t="s">
        <v>3679</v>
      </c>
      <c r="G1191" s="71" t="s">
        <v>3680</v>
      </c>
      <c r="H1191" s="61" t="s">
        <v>20</v>
      </c>
      <c r="I1191" s="77" t="s">
        <v>15</v>
      </c>
      <c r="J1191" s="49">
        <v>12</v>
      </c>
      <c r="K1191" s="49">
        <v>1</v>
      </c>
      <c r="L1191" s="49">
        <f t="shared" si="19"/>
        <v>13</v>
      </c>
      <c r="M1191" s="41">
        <v>502353</v>
      </c>
      <c r="N1191" s="20"/>
      <c r="O1191" s="21"/>
      <c r="P1191" s="64" t="s">
        <v>4973</v>
      </c>
    </row>
    <row r="1192" spans="1:16" ht="15.75" customHeight="1" x14ac:dyDescent="0.25">
      <c r="A1192" s="57">
        <v>14769</v>
      </c>
      <c r="B1192" s="58" t="s">
        <v>16</v>
      </c>
      <c r="C1192" s="57" t="s">
        <v>10</v>
      </c>
      <c r="D1192" s="59">
        <v>14987896040965</v>
      </c>
      <c r="E1192" s="57" t="s">
        <v>61</v>
      </c>
      <c r="F1192" s="74" t="s">
        <v>3681</v>
      </c>
      <c r="G1192" s="74" t="s">
        <v>1251</v>
      </c>
      <c r="H1192" s="61" t="s">
        <v>20</v>
      </c>
      <c r="I1192" s="70" t="s">
        <v>96</v>
      </c>
      <c r="J1192" s="49">
        <v>0</v>
      </c>
      <c r="K1192" s="49">
        <v>7</v>
      </c>
      <c r="L1192" s="49">
        <f t="shared" si="19"/>
        <v>7</v>
      </c>
      <c r="M1192" s="63">
        <v>3740</v>
      </c>
      <c r="N1192" s="20"/>
      <c r="O1192" s="21"/>
      <c r="P1192" s="64" t="s">
        <v>4973</v>
      </c>
    </row>
    <row r="1193" spans="1:16" ht="15.75" customHeight="1" x14ac:dyDescent="0.25">
      <c r="A1193" s="57">
        <v>14770</v>
      </c>
      <c r="B1193" s="58" t="s">
        <v>16</v>
      </c>
      <c r="C1193" s="57" t="s">
        <v>10</v>
      </c>
      <c r="D1193" s="59">
        <v>14987080075513</v>
      </c>
      <c r="E1193" s="57" t="s">
        <v>61</v>
      </c>
      <c r="F1193" s="74" t="s">
        <v>3682</v>
      </c>
      <c r="G1193" s="74" t="s">
        <v>1251</v>
      </c>
      <c r="H1193" s="61" t="s">
        <v>20</v>
      </c>
      <c r="I1193" s="70" t="s">
        <v>689</v>
      </c>
      <c r="J1193" s="49">
        <v>0</v>
      </c>
      <c r="K1193" s="49">
        <v>13</v>
      </c>
      <c r="L1193" s="49">
        <f t="shared" si="19"/>
        <v>13</v>
      </c>
      <c r="M1193" s="63">
        <v>2740</v>
      </c>
      <c r="N1193" s="20"/>
      <c r="O1193" s="21"/>
      <c r="P1193" s="64" t="s">
        <v>4973</v>
      </c>
    </row>
    <row r="1194" spans="1:16" ht="15.75" customHeight="1" x14ac:dyDescent="0.25">
      <c r="A1194" s="57">
        <v>14773</v>
      </c>
      <c r="B1194" s="58" t="s">
        <v>16</v>
      </c>
      <c r="C1194" s="57" t="s">
        <v>10</v>
      </c>
      <c r="D1194" s="73">
        <v>14987080075544</v>
      </c>
      <c r="E1194" s="57" t="s">
        <v>61</v>
      </c>
      <c r="F1194" s="71" t="s">
        <v>3682</v>
      </c>
      <c r="G1194" s="74" t="s">
        <v>3683</v>
      </c>
      <c r="H1194" s="61" t="s">
        <v>20</v>
      </c>
      <c r="I1194" s="70" t="s">
        <v>689</v>
      </c>
      <c r="J1194" s="49">
        <v>0</v>
      </c>
      <c r="K1194" s="49">
        <v>15</v>
      </c>
      <c r="L1194" s="49">
        <f t="shared" si="19"/>
        <v>15</v>
      </c>
      <c r="M1194" s="63">
        <v>5480</v>
      </c>
      <c r="N1194" s="20"/>
      <c r="O1194" s="21"/>
      <c r="P1194" s="64" t="s">
        <v>4973</v>
      </c>
    </row>
    <row r="1195" spans="1:16" ht="15.75" customHeight="1" x14ac:dyDescent="0.25">
      <c r="A1195" s="57">
        <v>14776</v>
      </c>
      <c r="B1195" s="58" t="s">
        <v>16</v>
      </c>
      <c r="C1195" s="57" t="s">
        <v>10</v>
      </c>
      <c r="D1195" s="73">
        <v>14987060310238</v>
      </c>
      <c r="E1195" s="57" t="s">
        <v>61</v>
      </c>
      <c r="F1195" s="71" t="s">
        <v>3684</v>
      </c>
      <c r="G1195" s="74" t="s">
        <v>357</v>
      </c>
      <c r="H1195" s="61" t="s">
        <v>20</v>
      </c>
      <c r="I1195" s="70" t="s">
        <v>327</v>
      </c>
      <c r="J1195" s="49">
        <v>64</v>
      </c>
      <c r="K1195" s="49">
        <v>18</v>
      </c>
      <c r="L1195" s="49">
        <f t="shared" si="19"/>
        <v>82</v>
      </c>
      <c r="M1195" s="75">
        <v>1040</v>
      </c>
      <c r="N1195" s="20"/>
      <c r="O1195" s="21"/>
      <c r="P1195" s="64" t="s">
        <v>4973</v>
      </c>
    </row>
    <row r="1196" spans="1:16" ht="15.75" customHeight="1" x14ac:dyDescent="0.25">
      <c r="A1196" s="84">
        <v>14777</v>
      </c>
      <c r="B1196" s="58" t="s">
        <v>16</v>
      </c>
      <c r="C1196" s="57" t="s">
        <v>10</v>
      </c>
      <c r="D1196" s="73">
        <v>14987060310252</v>
      </c>
      <c r="E1196" s="86" t="s">
        <v>61</v>
      </c>
      <c r="F1196" s="71" t="s">
        <v>3685</v>
      </c>
      <c r="G1196" s="71" t="s">
        <v>357</v>
      </c>
      <c r="H1196" s="61" t="s">
        <v>20</v>
      </c>
      <c r="I1196" s="70" t="s">
        <v>327</v>
      </c>
      <c r="J1196" s="49">
        <v>0</v>
      </c>
      <c r="K1196" s="49">
        <v>20</v>
      </c>
      <c r="L1196" s="49">
        <f t="shared" si="19"/>
        <v>20</v>
      </c>
      <c r="M1196" s="63">
        <v>1040</v>
      </c>
      <c r="N1196" s="20"/>
      <c r="O1196" s="21"/>
      <c r="P1196" s="64" t="s">
        <v>4973</v>
      </c>
    </row>
    <row r="1197" spans="1:16" ht="15.75" customHeight="1" x14ac:dyDescent="0.25">
      <c r="A1197" s="84">
        <v>14780</v>
      </c>
      <c r="B1197" s="58" t="s">
        <v>16</v>
      </c>
      <c r="C1197" s="57" t="s">
        <v>10</v>
      </c>
      <c r="D1197" s="73">
        <v>14987190000566</v>
      </c>
      <c r="E1197" s="86" t="s">
        <v>61</v>
      </c>
      <c r="F1197" s="71" t="s">
        <v>3687</v>
      </c>
      <c r="G1197" s="71" t="s">
        <v>271</v>
      </c>
      <c r="H1197" s="72" t="s">
        <v>20</v>
      </c>
      <c r="I1197" s="70" t="s">
        <v>795</v>
      </c>
      <c r="J1197" s="49">
        <v>95</v>
      </c>
      <c r="K1197" s="49">
        <v>0</v>
      </c>
      <c r="L1197" s="49">
        <f t="shared" si="19"/>
        <v>95</v>
      </c>
      <c r="M1197" s="63">
        <v>2740</v>
      </c>
      <c r="N1197" s="20"/>
      <c r="O1197" s="21"/>
      <c r="P1197" s="64" t="s">
        <v>4973</v>
      </c>
    </row>
    <row r="1198" spans="1:16" ht="15.75" customHeight="1" x14ac:dyDescent="0.25">
      <c r="A1198" s="84">
        <v>14786</v>
      </c>
      <c r="B1198" s="58" t="s">
        <v>16</v>
      </c>
      <c r="C1198" s="57" t="s">
        <v>10</v>
      </c>
      <c r="D1198" s="73">
        <v>14987080085512</v>
      </c>
      <c r="E1198" s="86" t="s">
        <v>61</v>
      </c>
      <c r="F1198" s="71" t="s">
        <v>3688</v>
      </c>
      <c r="G1198" s="71" t="s">
        <v>271</v>
      </c>
      <c r="H1198" s="72" t="s">
        <v>20</v>
      </c>
      <c r="I1198" s="70" t="s">
        <v>689</v>
      </c>
      <c r="J1198" s="49">
        <v>1</v>
      </c>
      <c r="K1198" s="49">
        <v>0</v>
      </c>
      <c r="L1198" s="49">
        <f t="shared" si="19"/>
        <v>1</v>
      </c>
      <c r="M1198" s="63">
        <v>8860</v>
      </c>
      <c r="N1198" s="20"/>
      <c r="O1198" s="21"/>
      <c r="P1198" s="64" t="s">
        <v>4973</v>
      </c>
    </row>
    <row r="1199" spans="1:16" ht="15.75" customHeight="1" x14ac:dyDescent="0.25">
      <c r="A1199" s="57">
        <v>14787</v>
      </c>
      <c r="B1199" s="58" t="s">
        <v>16</v>
      </c>
      <c r="C1199" s="57" t="s">
        <v>10</v>
      </c>
      <c r="D1199" s="73">
        <v>14987080086519</v>
      </c>
      <c r="E1199" s="57" t="s">
        <v>61</v>
      </c>
      <c r="F1199" s="71" t="s">
        <v>3689</v>
      </c>
      <c r="G1199" s="74" t="s">
        <v>271</v>
      </c>
      <c r="H1199" s="72" t="s">
        <v>20</v>
      </c>
      <c r="I1199" s="70" t="s">
        <v>689</v>
      </c>
      <c r="J1199" s="49">
        <v>1</v>
      </c>
      <c r="K1199" s="49">
        <v>0</v>
      </c>
      <c r="L1199" s="49">
        <f t="shared" si="19"/>
        <v>1</v>
      </c>
      <c r="M1199" s="63">
        <v>13770</v>
      </c>
      <c r="N1199" s="20"/>
      <c r="O1199" s="21"/>
      <c r="P1199" s="64" t="s">
        <v>4973</v>
      </c>
    </row>
    <row r="1200" spans="1:16" ht="15.75" customHeight="1" x14ac:dyDescent="0.25">
      <c r="A1200" s="57">
        <v>14788</v>
      </c>
      <c r="B1200" s="58" t="s">
        <v>16</v>
      </c>
      <c r="C1200" s="57" t="s">
        <v>10</v>
      </c>
      <c r="D1200" s="69">
        <v>14987060310429</v>
      </c>
      <c r="E1200" s="57" t="s">
        <v>61</v>
      </c>
      <c r="F1200" s="71" t="s">
        <v>3690</v>
      </c>
      <c r="G1200" s="71" t="s">
        <v>271</v>
      </c>
      <c r="H1200" s="72" t="s">
        <v>20</v>
      </c>
      <c r="I1200" s="77" t="s">
        <v>327</v>
      </c>
      <c r="J1200" s="49">
        <v>23</v>
      </c>
      <c r="K1200" s="49">
        <v>0</v>
      </c>
      <c r="L1200" s="49">
        <f t="shared" si="19"/>
        <v>23</v>
      </c>
      <c r="M1200" s="63">
        <v>1090</v>
      </c>
      <c r="N1200" s="20"/>
      <c r="O1200" s="21"/>
      <c r="P1200" s="64" t="s">
        <v>4973</v>
      </c>
    </row>
    <row r="1201" spans="1:16" ht="15.75" customHeight="1" x14ac:dyDescent="0.25">
      <c r="A1201" s="84">
        <v>14789</v>
      </c>
      <c r="B1201" s="58" t="s">
        <v>16</v>
      </c>
      <c r="C1201" s="57" t="s">
        <v>10</v>
      </c>
      <c r="D1201" s="73">
        <v>14987155186076</v>
      </c>
      <c r="E1201" s="86" t="s">
        <v>61</v>
      </c>
      <c r="F1201" s="71" t="s">
        <v>3691</v>
      </c>
      <c r="G1201" s="71" t="s">
        <v>1489</v>
      </c>
      <c r="H1201" s="72" t="s">
        <v>20</v>
      </c>
      <c r="I1201" s="70" t="s">
        <v>307</v>
      </c>
      <c r="J1201" s="49">
        <v>264</v>
      </c>
      <c r="K1201" s="49">
        <v>120</v>
      </c>
      <c r="L1201" s="49">
        <f t="shared" si="19"/>
        <v>384</v>
      </c>
      <c r="M1201" s="75">
        <v>1130</v>
      </c>
      <c r="N1201" s="20"/>
      <c r="O1201" s="21"/>
      <c r="P1201" s="64" t="s">
        <v>4973</v>
      </c>
    </row>
    <row r="1202" spans="1:16" ht="15.75" customHeight="1" x14ac:dyDescent="0.25">
      <c r="A1202" s="57">
        <v>14790</v>
      </c>
      <c r="B1202" s="58" t="s">
        <v>16</v>
      </c>
      <c r="C1202" s="57" t="s">
        <v>10</v>
      </c>
      <c r="D1202" s="73">
        <v>14987286100651</v>
      </c>
      <c r="E1202" s="57" t="s">
        <v>17</v>
      </c>
      <c r="F1202" s="71" t="s">
        <v>3692</v>
      </c>
      <c r="G1202" s="71" t="s">
        <v>3693</v>
      </c>
      <c r="H1202" s="72" t="s">
        <v>20</v>
      </c>
      <c r="I1202" s="70" t="s">
        <v>567</v>
      </c>
      <c r="J1202" s="49">
        <v>1</v>
      </c>
      <c r="K1202" s="49">
        <v>2</v>
      </c>
      <c r="L1202" s="49">
        <f t="shared" si="19"/>
        <v>3</v>
      </c>
      <c r="M1202" s="63">
        <v>535</v>
      </c>
      <c r="N1202" s="20"/>
      <c r="O1202" s="21"/>
      <c r="P1202" s="64" t="s">
        <v>4973</v>
      </c>
    </row>
    <row r="1203" spans="1:16" ht="15.75" customHeight="1" x14ac:dyDescent="0.25">
      <c r="A1203" s="57">
        <v>14791</v>
      </c>
      <c r="B1203" s="58" t="s">
        <v>16</v>
      </c>
      <c r="C1203" s="57" t="s">
        <v>10</v>
      </c>
      <c r="D1203" s="59">
        <v>14987155559016</v>
      </c>
      <c r="E1203" s="57" t="s">
        <v>61</v>
      </c>
      <c r="F1203" s="74" t="s">
        <v>3694</v>
      </c>
      <c r="G1203" s="74" t="s">
        <v>357</v>
      </c>
      <c r="H1203" s="72" t="s">
        <v>20</v>
      </c>
      <c r="I1203" s="70" t="s">
        <v>307</v>
      </c>
      <c r="J1203" s="49">
        <v>9</v>
      </c>
      <c r="K1203" s="49">
        <v>3</v>
      </c>
      <c r="L1203" s="49">
        <f t="shared" si="19"/>
        <v>12</v>
      </c>
      <c r="M1203" s="75">
        <v>1170</v>
      </c>
      <c r="N1203" s="20"/>
      <c r="O1203" s="21"/>
      <c r="P1203" s="64" t="s">
        <v>4973</v>
      </c>
    </row>
    <row r="1204" spans="1:16" ht="15.75" customHeight="1" x14ac:dyDescent="0.25">
      <c r="A1204" s="84">
        <v>14792</v>
      </c>
      <c r="B1204" s="58" t="s">
        <v>16</v>
      </c>
      <c r="C1204" s="57" t="s">
        <v>10</v>
      </c>
      <c r="D1204" s="73">
        <v>14987060309843</v>
      </c>
      <c r="E1204" s="86" t="s">
        <v>61</v>
      </c>
      <c r="F1204" s="71" t="s">
        <v>3695</v>
      </c>
      <c r="G1204" s="71" t="s">
        <v>271</v>
      </c>
      <c r="H1204" s="72" t="s">
        <v>20</v>
      </c>
      <c r="I1204" s="70" t="s">
        <v>327</v>
      </c>
      <c r="J1204" s="49">
        <v>12</v>
      </c>
      <c r="K1204" s="49">
        <v>0</v>
      </c>
      <c r="L1204" s="49">
        <f t="shared" si="19"/>
        <v>12</v>
      </c>
      <c r="M1204" s="63">
        <v>590</v>
      </c>
      <c r="N1204" s="20"/>
      <c r="O1204" s="21"/>
      <c r="P1204" s="64" t="s">
        <v>4973</v>
      </c>
    </row>
    <row r="1205" spans="1:16" ht="15.75" customHeight="1" x14ac:dyDescent="0.25">
      <c r="A1205" s="57">
        <v>14793</v>
      </c>
      <c r="B1205" s="58" t="s">
        <v>16</v>
      </c>
      <c r="C1205" s="57" t="s">
        <v>10</v>
      </c>
      <c r="D1205" s="73">
        <v>14987060009538</v>
      </c>
      <c r="E1205" s="57" t="s">
        <v>17</v>
      </c>
      <c r="F1205" s="71" t="s">
        <v>3696</v>
      </c>
      <c r="G1205" s="71" t="s">
        <v>1251</v>
      </c>
      <c r="H1205" s="72" t="s">
        <v>20</v>
      </c>
      <c r="I1205" s="70" t="s">
        <v>327</v>
      </c>
      <c r="J1205" s="49">
        <v>0</v>
      </c>
      <c r="K1205" s="49">
        <v>1</v>
      </c>
      <c r="L1205" s="49">
        <f t="shared" si="19"/>
        <v>1</v>
      </c>
      <c r="M1205" s="40">
        <v>18740</v>
      </c>
      <c r="N1205" s="20"/>
      <c r="O1205" s="21"/>
      <c r="P1205" s="64" t="s">
        <v>4973</v>
      </c>
    </row>
    <row r="1206" spans="1:16" ht="15.75" customHeight="1" x14ac:dyDescent="0.25">
      <c r="A1206" s="57">
        <v>14794</v>
      </c>
      <c r="B1206" s="58" t="s">
        <v>16</v>
      </c>
      <c r="C1206" s="57" t="s">
        <v>10</v>
      </c>
      <c r="D1206" s="59">
        <v>14987190008326</v>
      </c>
      <c r="E1206" s="57" t="s">
        <v>61</v>
      </c>
      <c r="F1206" s="74" t="s">
        <v>3989</v>
      </c>
      <c r="G1206" s="74" t="s">
        <v>3990</v>
      </c>
      <c r="H1206" s="72" t="s">
        <v>545</v>
      </c>
      <c r="I1206" s="66" t="s">
        <v>795</v>
      </c>
      <c r="J1206" s="49">
        <v>1</v>
      </c>
      <c r="K1206" s="49">
        <v>0</v>
      </c>
      <c r="L1206" s="49">
        <f t="shared" si="19"/>
        <v>1</v>
      </c>
      <c r="M1206" s="63">
        <v>21476</v>
      </c>
      <c r="N1206" s="20"/>
      <c r="O1206" s="21"/>
      <c r="P1206" s="64" t="s">
        <v>4973</v>
      </c>
    </row>
    <row r="1207" spans="1:16" ht="15.75" customHeight="1" x14ac:dyDescent="0.25">
      <c r="A1207" s="57">
        <v>14795</v>
      </c>
      <c r="B1207" s="58" t="s">
        <v>16</v>
      </c>
      <c r="C1207" s="57" t="s">
        <v>10</v>
      </c>
      <c r="D1207" s="73">
        <v>14987123875544</v>
      </c>
      <c r="E1207" s="57" t="s">
        <v>61</v>
      </c>
      <c r="F1207" s="71" t="s">
        <v>4407</v>
      </c>
      <c r="G1207" s="71" t="s">
        <v>3921</v>
      </c>
      <c r="H1207" s="72" t="s">
        <v>20</v>
      </c>
      <c r="I1207" s="70" t="s">
        <v>139</v>
      </c>
      <c r="J1207" s="49">
        <v>0</v>
      </c>
      <c r="K1207" s="49">
        <v>10</v>
      </c>
      <c r="L1207" s="49">
        <f t="shared" si="19"/>
        <v>10</v>
      </c>
      <c r="M1207" s="63">
        <v>590</v>
      </c>
      <c r="N1207" s="20"/>
      <c r="O1207" s="21"/>
      <c r="P1207" s="64" t="s">
        <v>4973</v>
      </c>
    </row>
    <row r="1208" spans="1:16" ht="15.75" customHeight="1" x14ac:dyDescent="0.25">
      <c r="A1208" s="57">
        <v>14796</v>
      </c>
      <c r="B1208" s="58" t="s">
        <v>16</v>
      </c>
      <c r="C1208" s="57" t="s">
        <v>10</v>
      </c>
      <c r="D1208" s="59">
        <v>14987123873946</v>
      </c>
      <c r="E1208" s="57" t="s">
        <v>61</v>
      </c>
      <c r="F1208" s="74" t="s">
        <v>3991</v>
      </c>
      <c r="G1208" s="74" t="s">
        <v>357</v>
      </c>
      <c r="H1208" s="72" t="s">
        <v>20</v>
      </c>
      <c r="I1208" s="70" t="s">
        <v>139</v>
      </c>
      <c r="J1208" s="49">
        <v>1</v>
      </c>
      <c r="K1208" s="49">
        <v>0</v>
      </c>
      <c r="L1208" s="49">
        <f t="shared" si="19"/>
        <v>1</v>
      </c>
      <c r="M1208" s="63">
        <v>1040</v>
      </c>
      <c r="N1208" s="20"/>
      <c r="O1208" s="21"/>
      <c r="P1208" s="64" t="s">
        <v>4973</v>
      </c>
    </row>
    <row r="1209" spans="1:16" ht="15.75" customHeight="1" x14ac:dyDescent="0.25">
      <c r="A1209" s="57">
        <v>14797</v>
      </c>
      <c r="B1209" s="58" t="s">
        <v>3926</v>
      </c>
      <c r="C1209" s="57" t="s">
        <v>10</v>
      </c>
      <c r="D1209" s="59">
        <v>14987288630019</v>
      </c>
      <c r="E1209" s="57" t="s">
        <v>105</v>
      </c>
      <c r="F1209" s="74" t="s">
        <v>3931</v>
      </c>
      <c r="G1209" s="74" t="s">
        <v>521</v>
      </c>
      <c r="H1209" s="72" t="s">
        <v>545</v>
      </c>
      <c r="I1209" s="70" t="s">
        <v>990</v>
      </c>
      <c r="J1209" s="49">
        <v>0</v>
      </c>
      <c r="K1209" s="49">
        <v>1</v>
      </c>
      <c r="L1209" s="49">
        <f t="shared" si="19"/>
        <v>1</v>
      </c>
      <c r="M1209" s="63">
        <v>420</v>
      </c>
      <c r="N1209" s="20"/>
      <c r="O1209" s="21"/>
      <c r="P1209" s="64" t="s">
        <v>4973</v>
      </c>
    </row>
    <row r="1210" spans="1:16" ht="15.75" customHeight="1" x14ac:dyDescent="0.25">
      <c r="A1210" s="57">
        <v>14799</v>
      </c>
      <c r="B1210" s="58" t="s">
        <v>3926</v>
      </c>
      <c r="C1210" s="57" t="s">
        <v>10</v>
      </c>
      <c r="D1210" s="59">
        <v>14987190003628</v>
      </c>
      <c r="E1210" s="57" t="s">
        <v>789</v>
      </c>
      <c r="F1210" s="74" t="s">
        <v>1288</v>
      </c>
      <c r="G1210" s="74" t="s">
        <v>3640</v>
      </c>
      <c r="H1210" s="72" t="s">
        <v>545</v>
      </c>
      <c r="I1210" s="70" t="s">
        <v>4695</v>
      </c>
      <c r="J1210" s="49">
        <v>0</v>
      </c>
      <c r="K1210" s="49">
        <v>7</v>
      </c>
      <c r="L1210" s="49">
        <f t="shared" si="19"/>
        <v>7</v>
      </c>
      <c r="M1210" s="63">
        <v>4630</v>
      </c>
      <c r="N1210" s="20"/>
      <c r="O1210" s="21"/>
      <c r="P1210" s="64" t="s">
        <v>4973</v>
      </c>
    </row>
    <row r="1211" spans="1:16" ht="15.75" customHeight="1" x14ac:dyDescent="0.25">
      <c r="A1211" s="84">
        <v>14800</v>
      </c>
      <c r="B1211" s="58" t="s">
        <v>16</v>
      </c>
      <c r="C1211" s="57" t="s">
        <v>10</v>
      </c>
      <c r="D1211" s="73">
        <v>14987081107022</v>
      </c>
      <c r="E1211" s="86" t="s">
        <v>17</v>
      </c>
      <c r="F1211" s="71" t="s">
        <v>1120</v>
      </c>
      <c r="G1211" s="71" t="s">
        <v>3640</v>
      </c>
      <c r="H1211" s="72" t="s">
        <v>20</v>
      </c>
      <c r="I1211" s="70" t="s">
        <v>239</v>
      </c>
      <c r="J1211" s="49">
        <v>0</v>
      </c>
      <c r="K1211" s="49">
        <v>33</v>
      </c>
      <c r="L1211" s="49">
        <f t="shared" si="19"/>
        <v>33</v>
      </c>
      <c r="M1211" s="41">
        <v>22470</v>
      </c>
      <c r="N1211" s="20"/>
      <c r="O1211" s="21"/>
      <c r="P1211" s="64" t="s">
        <v>4973</v>
      </c>
    </row>
    <row r="1212" spans="1:16" ht="15.75" customHeight="1" x14ac:dyDescent="0.25">
      <c r="A1212" s="57">
        <v>14801</v>
      </c>
      <c r="B1212" s="58" t="s">
        <v>16</v>
      </c>
      <c r="C1212" s="57" t="s">
        <v>10</v>
      </c>
      <c r="D1212" s="73">
        <v>14987846701212</v>
      </c>
      <c r="E1212" s="57" t="s">
        <v>61</v>
      </c>
      <c r="F1212" s="71" t="s">
        <v>4408</v>
      </c>
      <c r="G1212" s="71" t="s">
        <v>1251</v>
      </c>
      <c r="H1212" s="72" t="s">
        <v>20</v>
      </c>
      <c r="I1212" s="70" t="s">
        <v>763</v>
      </c>
      <c r="J1212" s="49">
        <v>1</v>
      </c>
      <c r="K1212" s="49">
        <v>135</v>
      </c>
      <c r="L1212" s="49">
        <f t="shared" si="19"/>
        <v>136</v>
      </c>
      <c r="M1212" s="63">
        <v>8860</v>
      </c>
      <c r="N1212" s="20"/>
      <c r="O1212" s="21"/>
      <c r="P1212" s="64" t="s">
        <v>4973</v>
      </c>
    </row>
    <row r="1213" spans="1:16" ht="15.75" customHeight="1" x14ac:dyDescent="0.25">
      <c r="A1213" s="57">
        <v>14802</v>
      </c>
      <c r="B1213" s="58" t="s">
        <v>3926</v>
      </c>
      <c r="C1213" s="57" t="s">
        <v>10</v>
      </c>
      <c r="D1213" s="73">
        <v>14987155274056</v>
      </c>
      <c r="E1213" s="57" t="s">
        <v>789</v>
      </c>
      <c r="F1213" s="71" t="s">
        <v>3934</v>
      </c>
      <c r="G1213" s="71" t="s">
        <v>1251</v>
      </c>
      <c r="H1213" s="72" t="s">
        <v>545</v>
      </c>
      <c r="I1213" s="70" t="s">
        <v>307</v>
      </c>
      <c r="J1213" s="49">
        <v>0</v>
      </c>
      <c r="K1213" s="49">
        <v>12</v>
      </c>
      <c r="L1213" s="49">
        <f t="shared" si="19"/>
        <v>12</v>
      </c>
      <c r="M1213" s="63">
        <v>1040</v>
      </c>
      <c r="N1213" s="20"/>
      <c r="O1213" s="21"/>
      <c r="P1213" s="64" t="s">
        <v>4973</v>
      </c>
    </row>
    <row r="1214" spans="1:16" ht="15.75" customHeight="1" x14ac:dyDescent="0.25">
      <c r="A1214" s="57">
        <v>14803</v>
      </c>
      <c r="B1214" s="58" t="s">
        <v>3926</v>
      </c>
      <c r="C1214" s="57" t="s">
        <v>10</v>
      </c>
      <c r="D1214" s="73">
        <v>14987155274063</v>
      </c>
      <c r="E1214" s="57" t="s">
        <v>789</v>
      </c>
      <c r="F1214" s="71" t="s">
        <v>3934</v>
      </c>
      <c r="G1214" s="71" t="s">
        <v>1209</v>
      </c>
      <c r="H1214" s="72" t="s">
        <v>545</v>
      </c>
      <c r="I1214" s="70" t="s">
        <v>307</v>
      </c>
      <c r="J1214" s="49">
        <v>0</v>
      </c>
      <c r="K1214" s="49">
        <v>6</v>
      </c>
      <c r="L1214" s="49">
        <f t="shared" si="19"/>
        <v>6</v>
      </c>
      <c r="M1214" s="63">
        <v>5200</v>
      </c>
      <c r="N1214" s="20"/>
      <c r="O1214" s="21"/>
      <c r="P1214" s="64" t="s">
        <v>4973</v>
      </c>
    </row>
    <row r="1215" spans="1:16" ht="15.75" customHeight="1" x14ac:dyDescent="0.25">
      <c r="A1215" s="84">
        <v>14805</v>
      </c>
      <c r="B1215" s="58" t="s">
        <v>16</v>
      </c>
      <c r="C1215" s="57" t="s">
        <v>10</v>
      </c>
      <c r="D1215" s="73">
        <v>14987080379116</v>
      </c>
      <c r="E1215" s="86" t="s">
        <v>61</v>
      </c>
      <c r="F1215" s="71" t="s">
        <v>3935</v>
      </c>
      <c r="G1215" s="71" t="s">
        <v>357</v>
      </c>
      <c r="H1215" s="72" t="s">
        <v>20</v>
      </c>
      <c r="I1215" s="70" t="s">
        <v>689</v>
      </c>
      <c r="J1215" s="49">
        <v>5</v>
      </c>
      <c r="K1215" s="49">
        <v>0</v>
      </c>
      <c r="L1215" s="49">
        <f t="shared" si="19"/>
        <v>5</v>
      </c>
      <c r="M1215" s="63">
        <v>1200</v>
      </c>
      <c r="N1215" s="20"/>
      <c r="O1215" s="21"/>
      <c r="P1215" s="64" t="s">
        <v>4973</v>
      </c>
    </row>
    <row r="1216" spans="1:16" ht="15.75" customHeight="1" x14ac:dyDescent="0.25">
      <c r="A1216" s="57">
        <v>14806</v>
      </c>
      <c r="B1216" s="58" t="s">
        <v>16</v>
      </c>
      <c r="C1216" s="57" t="s">
        <v>10</v>
      </c>
      <c r="D1216" s="73">
        <v>14987080303715</v>
      </c>
      <c r="E1216" s="57" t="s">
        <v>61</v>
      </c>
      <c r="F1216" s="74" t="s">
        <v>3936</v>
      </c>
      <c r="G1216" s="74" t="s">
        <v>357</v>
      </c>
      <c r="H1216" s="72" t="s">
        <v>20</v>
      </c>
      <c r="I1216" s="70" t="s">
        <v>689</v>
      </c>
      <c r="J1216" s="49">
        <v>1</v>
      </c>
      <c r="K1216" s="49">
        <v>0</v>
      </c>
      <c r="L1216" s="49">
        <f t="shared" si="19"/>
        <v>1</v>
      </c>
      <c r="M1216" s="63">
        <v>590</v>
      </c>
      <c r="N1216" s="20"/>
      <c r="O1216" s="21"/>
      <c r="P1216" s="64" t="s">
        <v>4973</v>
      </c>
    </row>
    <row r="1217" spans="1:16" ht="15.75" customHeight="1" x14ac:dyDescent="0.25">
      <c r="A1217" s="57">
        <v>14809</v>
      </c>
      <c r="B1217" s="58" t="s">
        <v>16</v>
      </c>
      <c r="C1217" s="57" t="s">
        <v>10</v>
      </c>
      <c r="D1217" s="73">
        <v>14987431190513</v>
      </c>
      <c r="E1217" s="57" t="s">
        <v>17</v>
      </c>
      <c r="F1217" s="74" t="s">
        <v>3938</v>
      </c>
      <c r="G1217" s="71" t="s">
        <v>3939</v>
      </c>
      <c r="H1217" s="72" t="s">
        <v>20</v>
      </c>
      <c r="I1217" s="70" t="s">
        <v>235</v>
      </c>
      <c r="J1217" s="49">
        <v>11</v>
      </c>
      <c r="K1217" s="49">
        <v>27</v>
      </c>
      <c r="L1217" s="49">
        <f t="shared" si="19"/>
        <v>38</v>
      </c>
      <c r="M1217" s="63">
        <v>1010</v>
      </c>
      <c r="N1217" s="20"/>
      <c r="O1217" s="21"/>
      <c r="P1217" s="64" t="s">
        <v>4973</v>
      </c>
    </row>
    <row r="1218" spans="1:16" ht="15.75" customHeight="1" x14ac:dyDescent="0.25">
      <c r="A1218" s="57">
        <v>14810</v>
      </c>
      <c r="B1218" s="58" t="s">
        <v>16</v>
      </c>
      <c r="C1218" s="57" t="s">
        <v>10</v>
      </c>
      <c r="D1218" s="59">
        <v>14987123159736</v>
      </c>
      <c r="E1218" s="57" t="s">
        <v>17</v>
      </c>
      <c r="F1218" s="74" t="s">
        <v>1057</v>
      </c>
      <c r="G1218" s="74" t="s">
        <v>3640</v>
      </c>
      <c r="H1218" s="72" t="s">
        <v>20</v>
      </c>
      <c r="I1218" s="70" t="s">
        <v>139</v>
      </c>
      <c r="J1218" s="49">
        <v>3</v>
      </c>
      <c r="K1218" s="49">
        <v>0</v>
      </c>
      <c r="L1218" s="49">
        <f t="shared" si="19"/>
        <v>3</v>
      </c>
      <c r="M1218" s="63">
        <v>23510</v>
      </c>
      <c r="N1218" s="20"/>
      <c r="O1218" s="21"/>
      <c r="P1218" s="64" t="s">
        <v>4973</v>
      </c>
    </row>
    <row r="1219" spans="1:16" ht="15.75" customHeight="1" x14ac:dyDescent="0.25">
      <c r="A1219" s="57">
        <v>14811</v>
      </c>
      <c r="B1219" s="58" t="s">
        <v>16</v>
      </c>
      <c r="C1219" s="57" t="s">
        <v>10</v>
      </c>
      <c r="D1219" s="59">
        <v>14987224143818</v>
      </c>
      <c r="E1219" s="57" t="s">
        <v>17</v>
      </c>
      <c r="F1219" s="71" t="s">
        <v>3940</v>
      </c>
      <c r="G1219" s="71" t="s">
        <v>179</v>
      </c>
      <c r="H1219" s="72" t="s">
        <v>20</v>
      </c>
      <c r="I1219" s="70" t="s">
        <v>99</v>
      </c>
      <c r="J1219" s="49">
        <v>20</v>
      </c>
      <c r="K1219" s="49">
        <v>17</v>
      </c>
      <c r="L1219" s="49">
        <f t="shared" si="19"/>
        <v>37</v>
      </c>
      <c r="M1219" s="63">
        <v>4240</v>
      </c>
      <c r="N1219" s="20"/>
      <c r="O1219" s="21"/>
      <c r="P1219" s="64" t="s">
        <v>4973</v>
      </c>
    </row>
    <row r="1220" spans="1:16" ht="15.75" customHeight="1" x14ac:dyDescent="0.25">
      <c r="A1220" s="57">
        <v>14812</v>
      </c>
      <c r="B1220" s="58" t="s">
        <v>16</v>
      </c>
      <c r="C1220" s="57" t="s">
        <v>10</v>
      </c>
      <c r="D1220" s="73">
        <v>14987138812442</v>
      </c>
      <c r="E1220" s="57" t="s">
        <v>17</v>
      </c>
      <c r="F1220" s="71" t="s">
        <v>3941</v>
      </c>
      <c r="G1220" s="71" t="s">
        <v>3593</v>
      </c>
      <c r="H1220" s="72" t="s">
        <v>20</v>
      </c>
      <c r="I1220" s="70" t="s">
        <v>145</v>
      </c>
      <c r="J1220" s="49">
        <v>5</v>
      </c>
      <c r="K1220" s="49">
        <v>0</v>
      </c>
      <c r="L1220" s="49">
        <f t="shared" si="19"/>
        <v>5</v>
      </c>
      <c r="M1220" s="40">
        <v>1386</v>
      </c>
      <c r="N1220" s="20"/>
      <c r="O1220" s="21"/>
      <c r="P1220" s="64" t="s">
        <v>4973</v>
      </c>
    </row>
    <row r="1221" spans="1:16" ht="15.75" customHeight="1" x14ac:dyDescent="0.25">
      <c r="A1221" s="84">
        <v>14814</v>
      </c>
      <c r="B1221" s="58" t="s">
        <v>16</v>
      </c>
      <c r="C1221" s="57" t="s">
        <v>10</v>
      </c>
      <c r="D1221" s="73">
        <v>14987770529807</v>
      </c>
      <c r="E1221" s="86" t="s">
        <v>17</v>
      </c>
      <c r="F1221" s="71" t="s">
        <v>3942</v>
      </c>
      <c r="G1221" s="71" t="s">
        <v>1483</v>
      </c>
      <c r="H1221" s="72" t="s">
        <v>20</v>
      </c>
      <c r="I1221" s="66" t="s">
        <v>21</v>
      </c>
      <c r="J1221" s="49">
        <v>55</v>
      </c>
      <c r="K1221" s="49">
        <v>0</v>
      </c>
      <c r="L1221" s="49">
        <f t="shared" si="19"/>
        <v>55</v>
      </c>
      <c r="M1221" s="41">
        <v>6000</v>
      </c>
      <c r="N1221" s="20"/>
      <c r="O1221" s="21"/>
      <c r="P1221" s="64" t="s">
        <v>4973</v>
      </c>
    </row>
    <row r="1222" spans="1:16" ht="15.75" customHeight="1" x14ac:dyDescent="0.25">
      <c r="A1222" s="57">
        <v>14815</v>
      </c>
      <c r="B1222" s="58" t="s">
        <v>16</v>
      </c>
      <c r="C1222" s="57" t="s">
        <v>10</v>
      </c>
      <c r="D1222" s="59">
        <v>14987846701311</v>
      </c>
      <c r="E1222" s="57" t="s">
        <v>61</v>
      </c>
      <c r="F1222" s="74" t="s">
        <v>4409</v>
      </c>
      <c r="G1222" s="74" t="s">
        <v>271</v>
      </c>
      <c r="H1222" s="72" t="s">
        <v>20</v>
      </c>
      <c r="I1222" s="70" t="s">
        <v>763</v>
      </c>
      <c r="J1222" s="49">
        <v>1</v>
      </c>
      <c r="K1222" s="49">
        <v>0</v>
      </c>
      <c r="L1222" s="49">
        <f t="shared" si="19"/>
        <v>1</v>
      </c>
      <c r="M1222" s="83">
        <v>13770</v>
      </c>
      <c r="N1222" s="20"/>
      <c r="O1222" s="21"/>
      <c r="P1222" s="64" t="s">
        <v>4973</v>
      </c>
    </row>
    <row r="1223" spans="1:16" ht="15.75" customHeight="1" x14ac:dyDescent="0.25">
      <c r="A1223" s="57">
        <v>14816</v>
      </c>
      <c r="B1223" s="58" t="s">
        <v>16</v>
      </c>
      <c r="C1223" s="57" t="s">
        <v>10</v>
      </c>
      <c r="D1223" s="59">
        <v>14987901120408</v>
      </c>
      <c r="E1223" s="57" t="s">
        <v>17</v>
      </c>
      <c r="F1223" s="71" t="s">
        <v>3943</v>
      </c>
      <c r="G1223" s="71" t="s">
        <v>1487</v>
      </c>
      <c r="H1223" s="72" t="s">
        <v>20</v>
      </c>
      <c r="I1223" s="77" t="s">
        <v>1064</v>
      </c>
      <c r="J1223" s="49">
        <v>23</v>
      </c>
      <c r="K1223" s="49">
        <v>0</v>
      </c>
      <c r="L1223" s="49">
        <f t="shared" si="19"/>
        <v>23</v>
      </c>
      <c r="M1223" s="63">
        <v>1040</v>
      </c>
      <c r="N1223" s="20"/>
      <c r="O1223" s="21"/>
      <c r="P1223" s="64" t="s">
        <v>4973</v>
      </c>
    </row>
    <row r="1224" spans="1:16" ht="15.75" customHeight="1" x14ac:dyDescent="0.25">
      <c r="A1224" s="57">
        <v>14817</v>
      </c>
      <c r="B1224" s="58" t="s">
        <v>16</v>
      </c>
      <c r="C1224" s="57" t="s">
        <v>10</v>
      </c>
      <c r="D1224" s="73">
        <v>14987222002261</v>
      </c>
      <c r="E1224" s="57" t="s">
        <v>61</v>
      </c>
      <c r="F1224" s="71" t="s">
        <v>3944</v>
      </c>
      <c r="G1224" s="71" t="s">
        <v>3945</v>
      </c>
      <c r="H1224" s="72" t="s">
        <v>20</v>
      </c>
      <c r="I1224" s="77" t="s">
        <v>12</v>
      </c>
      <c r="J1224" s="49">
        <v>0</v>
      </c>
      <c r="K1224" s="49">
        <v>6</v>
      </c>
      <c r="L1224" s="49">
        <f t="shared" si="19"/>
        <v>6</v>
      </c>
      <c r="M1224" s="63">
        <v>7620</v>
      </c>
      <c r="N1224" s="20"/>
      <c r="O1224" s="21"/>
      <c r="P1224" s="64" t="s">
        <v>4973</v>
      </c>
    </row>
    <row r="1225" spans="1:16" ht="15.75" customHeight="1" x14ac:dyDescent="0.25">
      <c r="A1225" s="57">
        <v>14819</v>
      </c>
      <c r="B1225" s="58" t="s">
        <v>16</v>
      </c>
      <c r="C1225" s="57" t="s">
        <v>10</v>
      </c>
      <c r="D1225" s="59">
        <v>14987086160565</v>
      </c>
      <c r="E1225" s="57" t="s">
        <v>17</v>
      </c>
      <c r="F1225" s="74" t="s">
        <v>3946</v>
      </c>
      <c r="G1225" s="74" t="s">
        <v>1251</v>
      </c>
      <c r="H1225" s="72" t="s">
        <v>20</v>
      </c>
      <c r="I1225" s="70" t="s">
        <v>1494</v>
      </c>
      <c r="J1225" s="49">
        <v>0</v>
      </c>
      <c r="K1225" s="49">
        <v>14</v>
      </c>
      <c r="L1225" s="49">
        <f t="shared" si="19"/>
        <v>14</v>
      </c>
      <c r="M1225" s="75">
        <v>1950</v>
      </c>
      <c r="N1225" s="20"/>
      <c r="O1225" s="21"/>
      <c r="P1225" s="64" t="s">
        <v>4973</v>
      </c>
    </row>
    <row r="1226" spans="1:16" ht="15.75" customHeight="1" x14ac:dyDescent="0.25">
      <c r="A1226" s="57">
        <v>14820</v>
      </c>
      <c r="B1226" s="58" t="s">
        <v>4028</v>
      </c>
      <c r="C1226" s="57" t="s">
        <v>10</v>
      </c>
      <c r="D1226" s="59">
        <v>14987155029137</v>
      </c>
      <c r="E1226" s="57" t="s">
        <v>105</v>
      </c>
      <c r="F1226" s="74" t="s">
        <v>3947</v>
      </c>
      <c r="G1226" s="74" t="s">
        <v>3945</v>
      </c>
      <c r="H1226" s="72" t="s">
        <v>545</v>
      </c>
      <c r="I1226" s="70" t="s">
        <v>307</v>
      </c>
      <c r="J1226" s="49">
        <v>0</v>
      </c>
      <c r="K1226" s="49">
        <v>2</v>
      </c>
      <c r="L1226" s="49">
        <f t="shared" si="19"/>
        <v>2</v>
      </c>
      <c r="M1226" s="41">
        <v>6930</v>
      </c>
      <c r="N1226" s="20"/>
      <c r="O1226" s="21"/>
      <c r="P1226" s="64" t="s">
        <v>4973</v>
      </c>
    </row>
    <row r="1227" spans="1:16" ht="15.75" customHeight="1" x14ac:dyDescent="0.25">
      <c r="A1227" s="57">
        <v>14822</v>
      </c>
      <c r="B1227" s="58" t="s">
        <v>16</v>
      </c>
      <c r="C1227" s="57" t="s">
        <v>10</v>
      </c>
      <c r="D1227" s="73">
        <v>14987117390015</v>
      </c>
      <c r="E1227" s="57" t="s">
        <v>17</v>
      </c>
      <c r="F1227" s="71" t="s">
        <v>4004</v>
      </c>
      <c r="G1227" s="71" t="s">
        <v>4005</v>
      </c>
      <c r="H1227" s="72" t="s">
        <v>20</v>
      </c>
      <c r="I1227" s="77" t="s">
        <v>293</v>
      </c>
      <c r="J1227" s="49">
        <v>1</v>
      </c>
      <c r="K1227" s="49">
        <v>0</v>
      </c>
      <c r="L1227" s="49">
        <f t="shared" si="19"/>
        <v>1</v>
      </c>
      <c r="M1227" s="75">
        <v>160244</v>
      </c>
      <c r="N1227" s="20"/>
      <c r="O1227" s="21"/>
      <c r="P1227" s="64" t="s">
        <v>4973</v>
      </c>
    </row>
    <row r="1228" spans="1:16" ht="15.75" customHeight="1" x14ac:dyDescent="0.25">
      <c r="A1228" s="57">
        <v>14823</v>
      </c>
      <c r="B1228" s="58" t="s">
        <v>16</v>
      </c>
      <c r="C1228" s="57" t="s">
        <v>10</v>
      </c>
      <c r="D1228" s="73">
        <v>14987045631655</v>
      </c>
      <c r="E1228" s="57" t="s">
        <v>17</v>
      </c>
      <c r="F1228" s="71" t="s">
        <v>4045</v>
      </c>
      <c r="G1228" s="71" t="s">
        <v>4046</v>
      </c>
      <c r="H1228" s="72" t="s">
        <v>20</v>
      </c>
      <c r="I1228" s="70" t="s">
        <v>429</v>
      </c>
      <c r="J1228" s="49">
        <v>1</v>
      </c>
      <c r="K1228" s="49">
        <v>0</v>
      </c>
      <c r="L1228" s="49">
        <f t="shared" si="19"/>
        <v>1</v>
      </c>
      <c r="M1228" s="40">
        <v>8349.6</v>
      </c>
      <c r="N1228" s="20"/>
      <c r="O1228" s="21"/>
      <c r="P1228" s="64" t="s">
        <v>4973</v>
      </c>
    </row>
    <row r="1229" spans="1:16" ht="15.75" customHeight="1" x14ac:dyDescent="0.25">
      <c r="A1229" s="57">
        <v>14824</v>
      </c>
      <c r="B1229" s="58" t="s">
        <v>16</v>
      </c>
      <c r="C1229" s="57" t="s">
        <v>10</v>
      </c>
      <c r="D1229" s="73">
        <v>14987341113855</v>
      </c>
      <c r="E1229" s="57" t="s">
        <v>17</v>
      </c>
      <c r="F1229" s="71" t="s">
        <v>4051</v>
      </c>
      <c r="G1229" s="71" t="s">
        <v>271</v>
      </c>
      <c r="H1229" s="72" t="s">
        <v>20</v>
      </c>
      <c r="I1229" s="77" t="s">
        <v>33</v>
      </c>
      <c r="J1229" s="49">
        <v>11</v>
      </c>
      <c r="K1229" s="49">
        <v>3</v>
      </c>
      <c r="L1229" s="49">
        <f t="shared" si="19"/>
        <v>14</v>
      </c>
      <c r="M1229" s="40">
        <v>14390</v>
      </c>
      <c r="N1229" s="20"/>
      <c r="O1229" s="21"/>
      <c r="P1229" s="64" t="s">
        <v>4973</v>
      </c>
    </row>
    <row r="1230" spans="1:16" ht="15.75" customHeight="1" x14ac:dyDescent="0.25">
      <c r="A1230" s="57">
        <v>14826</v>
      </c>
      <c r="B1230" s="58" t="s">
        <v>16</v>
      </c>
      <c r="C1230" s="57" t="s">
        <v>10</v>
      </c>
      <c r="D1230" s="59">
        <v>14987123161111</v>
      </c>
      <c r="E1230" s="57" t="s">
        <v>17</v>
      </c>
      <c r="F1230" s="74" t="s">
        <v>4060</v>
      </c>
      <c r="G1230" s="74" t="s">
        <v>271</v>
      </c>
      <c r="H1230" s="72" t="s">
        <v>20</v>
      </c>
      <c r="I1230" s="70" t="s">
        <v>139</v>
      </c>
      <c r="J1230" s="49">
        <v>3</v>
      </c>
      <c r="K1230" s="49">
        <v>0</v>
      </c>
      <c r="L1230" s="49">
        <f t="shared" si="19"/>
        <v>3</v>
      </c>
      <c r="M1230" s="40">
        <v>85810</v>
      </c>
      <c r="N1230" s="20"/>
      <c r="O1230" s="21"/>
      <c r="P1230" s="64" t="s">
        <v>4973</v>
      </c>
    </row>
    <row r="1231" spans="1:16" ht="15.75" customHeight="1" x14ac:dyDescent="0.25">
      <c r="A1231" s="57">
        <v>14827</v>
      </c>
      <c r="B1231" s="58" t="s">
        <v>16</v>
      </c>
      <c r="C1231" s="57" t="s">
        <v>10</v>
      </c>
      <c r="D1231" s="73">
        <v>14987901119303</v>
      </c>
      <c r="E1231" s="57" t="s">
        <v>17</v>
      </c>
      <c r="F1231" s="71" t="s">
        <v>4410</v>
      </c>
      <c r="G1231" s="71" t="s">
        <v>1357</v>
      </c>
      <c r="H1231" s="72" t="s">
        <v>20</v>
      </c>
      <c r="I1231" s="77" t="s">
        <v>1064</v>
      </c>
      <c r="J1231" s="49">
        <v>1</v>
      </c>
      <c r="K1231" s="49">
        <v>0</v>
      </c>
      <c r="L1231" s="49">
        <f t="shared" si="19"/>
        <v>1</v>
      </c>
      <c r="M1231" s="63">
        <v>1030</v>
      </c>
      <c r="N1231" s="20"/>
      <c r="O1231" s="21"/>
      <c r="P1231" s="64" t="s">
        <v>4973</v>
      </c>
    </row>
    <row r="1232" spans="1:16" ht="15.75" customHeight="1" x14ac:dyDescent="0.25">
      <c r="A1232" s="57">
        <v>14828</v>
      </c>
      <c r="B1232" s="58" t="s">
        <v>16</v>
      </c>
      <c r="C1232" s="57" t="s">
        <v>10</v>
      </c>
      <c r="D1232" s="59">
        <v>14987447219215</v>
      </c>
      <c r="E1232" s="57" t="s">
        <v>61</v>
      </c>
      <c r="F1232" s="74" t="s">
        <v>4061</v>
      </c>
      <c r="G1232" s="74" t="s">
        <v>374</v>
      </c>
      <c r="H1232" s="61" t="s">
        <v>20</v>
      </c>
      <c r="I1232" s="70" t="s">
        <v>3457</v>
      </c>
      <c r="J1232" s="49">
        <v>8</v>
      </c>
      <c r="K1232" s="49">
        <v>17</v>
      </c>
      <c r="L1232" s="49">
        <f t="shared" si="19"/>
        <v>25</v>
      </c>
      <c r="M1232" s="75">
        <v>1010</v>
      </c>
      <c r="N1232" s="20"/>
      <c r="O1232" s="21"/>
      <c r="P1232" s="64" t="s">
        <v>4973</v>
      </c>
    </row>
    <row r="1233" spans="1:16" ht="15.75" customHeight="1" x14ac:dyDescent="0.25">
      <c r="A1233" s="57">
        <v>14829</v>
      </c>
      <c r="B1233" s="58" t="s">
        <v>16</v>
      </c>
      <c r="C1233" s="57" t="s">
        <v>10</v>
      </c>
      <c r="D1233" s="59">
        <v>14987884000568</v>
      </c>
      <c r="E1233" s="57" t="s">
        <v>17</v>
      </c>
      <c r="F1233" s="71" t="s">
        <v>4062</v>
      </c>
      <c r="G1233" s="71" t="s">
        <v>552</v>
      </c>
      <c r="H1233" s="61" t="s">
        <v>20</v>
      </c>
      <c r="I1233" s="77" t="s">
        <v>4933</v>
      </c>
      <c r="J1233" s="49">
        <v>20</v>
      </c>
      <c r="K1233" s="49">
        <v>4</v>
      </c>
      <c r="L1233" s="49">
        <f t="shared" si="19"/>
        <v>24</v>
      </c>
      <c r="M1233" s="75">
        <v>25298</v>
      </c>
      <c r="N1233" s="20"/>
      <c r="O1233" s="21"/>
      <c r="P1233" s="64" t="s">
        <v>4973</v>
      </c>
    </row>
    <row r="1234" spans="1:16" ht="15.75" customHeight="1" x14ac:dyDescent="0.25">
      <c r="A1234" s="57">
        <v>14831</v>
      </c>
      <c r="B1234" s="58" t="s">
        <v>16</v>
      </c>
      <c r="C1234" s="57" t="s">
        <v>10</v>
      </c>
      <c r="D1234" s="73">
        <v>14987138809848</v>
      </c>
      <c r="E1234" s="57" t="s">
        <v>140</v>
      </c>
      <c r="F1234" s="71" t="s">
        <v>4079</v>
      </c>
      <c r="G1234" s="71" t="s">
        <v>4080</v>
      </c>
      <c r="H1234" s="72" t="s">
        <v>20</v>
      </c>
      <c r="I1234" s="77" t="s">
        <v>145</v>
      </c>
      <c r="J1234" s="49">
        <v>1</v>
      </c>
      <c r="K1234" s="49">
        <v>0</v>
      </c>
      <c r="L1234" s="49">
        <f t="shared" si="19"/>
        <v>1</v>
      </c>
      <c r="M1234" s="40">
        <v>2041.2</v>
      </c>
      <c r="N1234" s="20"/>
      <c r="O1234" s="21"/>
      <c r="P1234" s="64" t="s">
        <v>4973</v>
      </c>
    </row>
    <row r="1235" spans="1:16" ht="15.75" customHeight="1" x14ac:dyDescent="0.25">
      <c r="A1235" s="57">
        <v>14832</v>
      </c>
      <c r="B1235" s="58" t="s">
        <v>16</v>
      </c>
      <c r="C1235" s="57" t="s">
        <v>10</v>
      </c>
      <c r="D1235" s="59">
        <v>14987476164401</v>
      </c>
      <c r="E1235" s="57" t="s">
        <v>17</v>
      </c>
      <c r="F1235" s="74" t="s">
        <v>4081</v>
      </c>
      <c r="G1235" s="74" t="s">
        <v>4082</v>
      </c>
      <c r="H1235" s="72" t="s">
        <v>20</v>
      </c>
      <c r="I1235" s="70" t="s">
        <v>158</v>
      </c>
      <c r="J1235" s="49">
        <v>3</v>
      </c>
      <c r="K1235" s="49">
        <v>0</v>
      </c>
      <c r="L1235" s="49">
        <f t="shared" si="19"/>
        <v>3</v>
      </c>
      <c r="M1235" s="63">
        <v>3390</v>
      </c>
      <c r="N1235" s="20"/>
      <c r="O1235" s="21"/>
      <c r="P1235" s="64" t="s">
        <v>4973</v>
      </c>
    </row>
    <row r="1236" spans="1:16" ht="15.75" customHeight="1" x14ac:dyDescent="0.25">
      <c r="A1236" s="57">
        <v>14833</v>
      </c>
      <c r="B1236" s="58" t="s">
        <v>16</v>
      </c>
      <c r="C1236" s="57" t="s">
        <v>10</v>
      </c>
      <c r="D1236" s="59">
        <v>14987916000559</v>
      </c>
      <c r="E1236" s="57" t="s">
        <v>61</v>
      </c>
      <c r="F1236" s="74" t="s">
        <v>4083</v>
      </c>
      <c r="G1236" s="74" t="s">
        <v>271</v>
      </c>
      <c r="H1236" s="72" t="s">
        <v>20</v>
      </c>
      <c r="I1236" s="70" t="s">
        <v>4411</v>
      </c>
      <c r="J1236" s="49">
        <v>29</v>
      </c>
      <c r="K1236" s="49">
        <v>28</v>
      </c>
      <c r="L1236" s="49">
        <f t="shared" si="19"/>
        <v>57</v>
      </c>
      <c r="M1236" s="63">
        <v>1040</v>
      </c>
      <c r="N1236" s="20"/>
      <c r="O1236" s="21"/>
      <c r="P1236" s="64" t="s">
        <v>4973</v>
      </c>
    </row>
    <row r="1237" spans="1:16" ht="15.75" customHeight="1" x14ac:dyDescent="0.25">
      <c r="A1237" s="84">
        <v>14834</v>
      </c>
      <c r="B1237" s="58" t="s">
        <v>16</v>
      </c>
      <c r="C1237" s="57" t="s">
        <v>10</v>
      </c>
      <c r="D1237" s="73">
        <v>14987901131909</v>
      </c>
      <c r="E1237" s="86" t="s">
        <v>17</v>
      </c>
      <c r="F1237" s="71" t="s">
        <v>4087</v>
      </c>
      <c r="G1237" s="60" t="s">
        <v>272</v>
      </c>
      <c r="H1237" s="72" t="s">
        <v>20</v>
      </c>
      <c r="I1237" s="66" t="s">
        <v>1064</v>
      </c>
      <c r="J1237" s="49">
        <v>0</v>
      </c>
      <c r="K1237" s="49">
        <v>4</v>
      </c>
      <c r="L1237" s="49">
        <f t="shared" si="19"/>
        <v>4</v>
      </c>
      <c r="M1237" s="40">
        <v>4250</v>
      </c>
      <c r="N1237" s="20"/>
      <c r="O1237" s="21"/>
      <c r="P1237" s="64" t="s">
        <v>4973</v>
      </c>
    </row>
    <row r="1238" spans="1:16" ht="15.75" customHeight="1" x14ac:dyDescent="0.25">
      <c r="A1238" s="57">
        <v>14835</v>
      </c>
      <c r="B1238" s="58" t="s">
        <v>16</v>
      </c>
      <c r="C1238" s="57" t="s">
        <v>10</v>
      </c>
      <c r="D1238" s="59">
        <v>14987428298000</v>
      </c>
      <c r="E1238" s="57" t="s">
        <v>17</v>
      </c>
      <c r="F1238" s="71" t="s">
        <v>4090</v>
      </c>
      <c r="G1238" s="71" t="s">
        <v>4091</v>
      </c>
      <c r="H1238" s="72" t="s">
        <v>20</v>
      </c>
      <c r="I1238" s="77" t="s">
        <v>1518</v>
      </c>
      <c r="J1238" s="49">
        <v>0</v>
      </c>
      <c r="K1238" s="49">
        <v>1</v>
      </c>
      <c r="L1238" s="49">
        <f t="shared" si="19"/>
        <v>1</v>
      </c>
      <c r="M1238" s="75">
        <v>432174.4</v>
      </c>
      <c r="N1238" s="20"/>
      <c r="O1238" s="21"/>
      <c r="P1238" s="64" t="s">
        <v>4973</v>
      </c>
    </row>
    <row r="1239" spans="1:16" ht="15.75" customHeight="1" x14ac:dyDescent="0.25">
      <c r="A1239" s="57">
        <v>14836</v>
      </c>
      <c r="B1239" s="58" t="s">
        <v>16</v>
      </c>
      <c r="C1239" s="57" t="s">
        <v>10</v>
      </c>
      <c r="D1239" s="59">
        <v>14987428397703</v>
      </c>
      <c r="E1239" s="57" t="s">
        <v>17</v>
      </c>
      <c r="F1239" s="74" t="s">
        <v>4092</v>
      </c>
      <c r="G1239" s="74" t="s">
        <v>4091</v>
      </c>
      <c r="H1239" s="72" t="s">
        <v>20</v>
      </c>
      <c r="I1239" s="70" t="s">
        <v>1518</v>
      </c>
      <c r="J1239" s="49">
        <v>0</v>
      </c>
      <c r="K1239" s="49">
        <v>1</v>
      </c>
      <c r="L1239" s="49">
        <f t="shared" si="19"/>
        <v>1</v>
      </c>
      <c r="M1239" s="40">
        <v>227707.2</v>
      </c>
      <c r="N1239" s="20"/>
      <c r="O1239" s="21"/>
      <c r="P1239" s="64" t="s">
        <v>4973</v>
      </c>
    </row>
    <row r="1240" spans="1:16" ht="15.75" customHeight="1" x14ac:dyDescent="0.25">
      <c r="A1240" s="84">
        <v>14837</v>
      </c>
      <c r="B1240" s="58" t="s">
        <v>16</v>
      </c>
      <c r="C1240" s="57" t="s">
        <v>10</v>
      </c>
      <c r="D1240" s="73">
        <v>14987233101137</v>
      </c>
      <c r="E1240" s="86" t="s">
        <v>17</v>
      </c>
      <c r="F1240" s="71" t="s">
        <v>4099</v>
      </c>
      <c r="G1240" s="71" t="s">
        <v>4100</v>
      </c>
      <c r="H1240" s="72" t="s">
        <v>20</v>
      </c>
      <c r="I1240" s="70" t="s">
        <v>13</v>
      </c>
      <c r="J1240" s="49">
        <v>1</v>
      </c>
      <c r="K1240" s="49">
        <v>0</v>
      </c>
      <c r="L1240" s="49">
        <f t="shared" si="19"/>
        <v>1</v>
      </c>
      <c r="M1240" s="63">
        <v>3253.6</v>
      </c>
      <c r="N1240" s="20"/>
      <c r="O1240" s="21"/>
      <c r="P1240" s="64" t="s">
        <v>4973</v>
      </c>
    </row>
    <row r="1241" spans="1:16" ht="15.75" customHeight="1" x14ac:dyDescent="0.25">
      <c r="A1241" s="84">
        <v>14838</v>
      </c>
      <c r="B1241" s="58" t="s">
        <v>3926</v>
      </c>
      <c r="C1241" s="57" t="s">
        <v>10</v>
      </c>
      <c r="D1241" s="73">
        <v>14987155139287</v>
      </c>
      <c r="E1241" s="86" t="s">
        <v>789</v>
      </c>
      <c r="F1241" s="71" t="s">
        <v>4101</v>
      </c>
      <c r="G1241" s="71" t="s">
        <v>4102</v>
      </c>
      <c r="H1241" s="72" t="s">
        <v>545</v>
      </c>
      <c r="I1241" s="70" t="s">
        <v>307</v>
      </c>
      <c r="J1241" s="49">
        <v>0</v>
      </c>
      <c r="K1241" s="49">
        <v>1</v>
      </c>
      <c r="L1241" s="49">
        <f t="shared" si="19"/>
        <v>1</v>
      </c>
      <c r="M1241" s="63">
        <v>2676.8</v>
      </c>
      <c r="N1241" s="20"/>
      <c r="O1241" s="21"/>
      <c r="P1241" s="64" t="s">
        <v>4973</v>
      </c>
    </row>
    <row r="1242" spans="1:16" ht="15.75" customHeight="1" x14ac:dyDescent="0.25">
      <c r="A1242" s="57">
        <v>14839</v>
      </c>
      <c r="B1242" s="58" t="s">
        <v>16</v>
      </c>
      <c r="C1242" s="57" t="s">
        <v>10</v>
      </c>
      <c r="D1242" s="59">
        <v>14987376320808</v>
      </c>
      <c r="E1242" s="57" t="s">
        <v>61</v>
      </c>
      <c r="F1242" s="74" t="s">
        <v>4109</v>
      </c>
      <c r="G1242" s="74" t="s">
        <v>4110</v>
      </c>
      <c r="H1242" s="72" t="s">
        <v>20</v>
      </c>
      <c r="I1242" s="70" t="s">
        <v>152</v>
      </c>
      <c r="J1242" s="49">
        <v>1</v>
      </c>
      <c r="K1242" s="49">
        <v>0</v>
      </c>
      <c r="L1242" s="49">
        <f t="shared" si="19"/>
        <v>1</v>
      </c>
      <c r="M1242" s="63">
        <v>1240</v>
      </c>
      <c r="N1242" s="20"/>
      <c r="O1242" s="21"/>
      <c r="P1242" s="64" t="s">
        <v>4973</v>
      </c>
    </row>
    <row r="1243" spans="1:16" ht="15.75" customHeight="1" x14ac:dyDescent="0.25">
      <c r="A1243" s="57">
        <v>14840</v>
      </c>
      <c r="B1243" s="58" t="s">
        <v>16</v>
      </c>
      <c r="C1243" s="57" t="s">
        <v>10</v>
      </c>
      <c r="D1243" s="59">
        <v>14987155887010</v>
      </c>
      <c r="E1243" s="57" t="s">
        <v>61</v>
      </c>
      <c r="F1243" s="74" t="s">
        <v>4118</v>
      </c>
      <c r="G1243" s="74" t="s">
        <v>271</v>
      </c>
      <c r="H1243" s="72" t="s">
        <v>20</v>
      </c>
      <c r="I1243" s="70" t="s">
        <v>307</v>
      </c>
      <c r="J1243" s="49">
        <v>1</v>
      </c>
      <c r="K1243" s="49">
        <v>0</v>
      </c>
      <c r="L1243" s="49">
        <f t="shared" si="19"/>
        <v>1</v>
      </c>
      <c r="M1243" s="75">
        <v>2800</v>
      </c>
      <c r="N1243" s="20"/>
      <c r="O1243" s="21"/>
      <c r="P1243" s="64" t="s">
        <v>4973</v>
      </c>
    </row>
    <row r="1244" spans="1:16" ht="15.75" customHeight="1" x14ac:dyDescent="0.25">
      <c r="A1244" s="57">
        <v>14841</v>
      </c>
      <c r="B1244" s="58" t="s">
        <v>16</v>
      </c>
      <c r="C1244" s="57" t="s">
        <v>10</v>
      </c>
      <c r="D1244" s="59">
        <v>14987306065250</v>
      </c>
      <c r="E1244" s="57" t="s">
        <v>17</v>
      </c>
      <c r="F1244" s="74" t="s">
        <v>4119</v>
      </c>
      <c r="G1244" s="74" t="s">
        <v>1251</v>
      </c>
      <c r="H1244" s="72" t="s">
        <v>20</v>
      </c>
      <c r="I1244" s="70" t="s">
        <v>255</v>
      </c>
      <c r="J1244" s="49">
        <v>0</v>
      </c>
      <c r="K1244" s="49">
        <v>1</v>
      </c>
      <c r="L1244" s="49">
        <f t="shared" si="19"/>
        <v>1</v>
      </c>
      <c r="M1244" s="63">
        <v>1270</v>
      </c>
      <c r="N1244" s="20"/>
      <c r="O1244" s="21"/>
      <c r="P1244" s="64" t="s">
        <v>4973</v>
      </c>
    </row>
    <row r="1245" spans="1:16" ht="15.75" customHeight="1" x14ac:dyDescent="0.25">
      <c r="A1245" s="57">
        <v>14842</v>
      </c>
      <c r="B1245" s="58" t="s">
        <v>16</v>
      </c>
      <c r="C1245" s="57" t="s">
        <v>10</v>
      </c>
      <c r="D1245" s="59">
        <v>14987035654701</v>
      </c>
      <c r="E1245" s="57" t="s">
        <v>17</v>
      </c>
      <c r="F1245" s="74" t="s">
        <v>4120</v>
      </c>
      <c r="G1245" s="74" t="s">
        <v>4121</v>
      </c>
      <c r="H1245" s="72" t="s">
        <v>20</v>
      </c>
      <c r="I1245" s="70" t="s">
        <v>203</v>
      </c>
      <c r="J1245" s="49">
        <v>17</v>
      </c>
      <c r="K1245" s="49">
        <v>0</v>
      </c>
      <c r="L1245" s="49">
        <f t="shared" si="19"/>
        <v>17</v>
      </c>
      <c r="M1245" s="41">
        <v>7402.5</v>
      </c>
      <c r="N1245" s="20"/>
      <c r="O1245" s="21"/>
      <c r="P1245" s="64" t="s">
        <v>4973</v>
      </c>
    </row>
    <row r="1246" spans="1:16" ht="15.75" customHeight="1" x14ac:dyDescent="0.25">
      <c r="A1246" s="57">
        <v>14843</v>
      </c>
      <c r="B1246" s="58" t="s">
        <v>16</v>
      </c>
      <c r="C1246" s="57" t="s">
        <v>10</v>
      </c>
      <c r="D1246" s="59">
        <v>14987051669123</v>
      </c>
      <c r="E1246" s="57" t="s">
        <v>17</v>
      </c>
      <c r="F1246" s="74" t="s">
        <v>4124</v>
      </c>
      <c r="G1246" s="74" t="s">
        <v>106</v>
      </c>
      <c r="H1246" s="72" t="s">
        <v>20</v>
      </c>
      <c r="I1246" s="70" t="s">
        <v>88</v>
      </c>
      <c r="J1246" s="49">
        <v>43</v>
      </c>
      <c r="K1246" s="49">
        <v>0</v>
      </c>
      <c r="L1246" s="49">
        <f t="shared" si="19"/>
        <v>43</v>
      </c>
      <c r="M1246" s="63">
        <v>14610</v>
      </c>
      <c r="N1246" s="20"/>
      <c r="O1246" s="21"/>
      <c r="P1246" s="64" t="s">
        <v>4973</v>
      </c>
    </row>
    <row r="1247" spans="1:16" ht="15.75" customHeight="1" x14ac:dyDescent="0.25">
      <c r="A1247" s="57">
        <v>14844</v>
      </c>
      <c r="B1247" s="58" t="s">
        <v>16</v>
      </c>
      <c r="C1247" s="57" t="s">
        <v>10</v>
      </c>
      <c r="D1247" s="59">
        <v>14987650714101</v>
      </c>
      <c r="E1247" s="57" t="s">
        <v>17</v>
      </c>
      <c r="F1247" s="74" t="s">
        <v>4125</v>
      </c>
      <c r="G1247" s="74" t="s">
        <v>4126</v>
      </c>
      <c r="H1247" s="72" t="s">
        <v>20</v>
      </c>
      <c r="I1247" s="70" t="s">
        <v>11</v>
      </c>
      <c r="J1247" s="49">
        <v>0</v>
      </c>
      <c r="K1247" s="49">
        <v>1</v>
      </c>
      <c r="L1247" s="49">
        <f t="shared" si="19"/>
        <v>1</v>
      </c>
      <c r="M1247" s="75">
        <v>355718.40000000002</v>
      </c>
      <c r="N1247" s="20"/>
      <c r="O1247" s="21"/>
      <c r="P1247" s="64" t="s">
        <v>4973</v>
      </c>
    </row>
    <row r="1248" spans="1:16" ht="15.75" customHeight="1" x14ac:dyDescent="0.25">
      <c r="A1248" s="57">
        <v>14845</v>
      </c>
      <c r="B1248" s="58" t="s">
        <v>16</v>
      </c>
      <c r="C1248" s="57" t="s">
        <v>10</v>
      </c>
      <c r="D1248" s="59">
        <v>14987650715108</v>
      </c>
      <c r="E1248" s="57" t="s">
        <v>17</v>
      </c>
      <c r="F1248" s="74" t="s">
        <v>4127</v>
      </c>
      <c r="G1248" s="74" t="s">
        <v>4126</v>
      </c>
      <c r="H1248" s="72" t="s">
        <v>20</v>
      </c>
      <c r="I1248" s="70" t="s">
        <v>11</v>
      </c>
      <c r="J1248" s="49">
        <v>0</v>
      </c>
      <c r="K1248" s="49">
        <v>1</v>
      </c>
      <c r="L1248" s="49">
        <f t="shared" si="19"/>
        <v>1</v>
      </c>
      <c r="M1248" s="75">
        <v>431782.40000000002</v>
      </c>
      <c r="N1248" s="20"/>
      <c r="O1248" s="21"/>
      <c r="P1248" s="64" t="s">
        <v>4973</v>
      </c>
    </row>
    <row r="1249" spans="1:16" ht="15.75" customHeight="1" x14ac:dyDescent="0.25">
      <c r="A1249" s="57">
        <v>14846</v>
      </c>
      <c r="B1249" s="58" t="s">
        <v>16</v>
      </c>
      <c r="C1249" s="57" t="s">
        <v>10</v>
      </c>
      <c r="D1249" s="59">
        <v>14987123415788</v>
      </c>
      <c r="E1249" s="57" t="s">
        <v>61</v>
      </c>
      <c r="F1249" s="74" t="s">
        <v>4150</v>
      </c>
      <c r="G1249" s="65" t="s">
        <v>1251</v>
      </c>
      <c r="H1249" s="72" t="s">
        <v>20</v>
      </c>
      <c r="I1249" s="70" t="s">
        <v>139</v>
      </c>
      <c r="J1249" s="49">
        <v>0</v>
      </c>
      <c r="K1249" s="49">
        <v>12</v>
      </c>
      <c r="L1249" s="49">
        <f t="shared" si="19"/>
        <v>12</v>
      </c>
      <c r="M1249" s="63">
        <v>880</v>
      </c>
      <c r="N1249" s="20"/>
      <c r="O1249" s="21"/>
      <c r="P1249" s="64" t="s">
        <v>4973</v>
      </c>
    </row>
    <row r="1250" spans="1:16" ht="15.75" customHeight="1" x14ac:dyDescent="0.25">
      <c r="A1250" s="57">
        <v>14847</v>
      </c>
      <c r="B1250" s="58" t="s">
        <v>16</v>
      </c>
      <c r="C1250" s="57" t="s">
        <v>10</v>
      </c>
      <c r="D1250" s="59">
        <v>14987123415818</v>
      </c>
      <c r="E1250" s="57" t="s">
        <v>61</v>
      </c>
      <c r="F1250" s="74" t="s">
        <v>4151</v>
      </c>
      <c r="G1250" s="65" t="s">
        <v>1251</v>
      </c>
      <c r="H1250" s="72" t="s">
        <v>20</v>
      </c>
      <c r="I1250" s="70" t="s">
        <v>139</v>
      </c>
      <c r="J1250" s="49">
        <v>0</v>
      </c>
      <c r="K1250" s="49">
        <v>15</v>
      </c>
      <c r="L1250" s="49">
        <f t="shared" si="19"/>
        <v>15</v>
      </c>
      <c r="M1250" s="63">
        <v>1040</v>
      </c>
      <c r="N1250" s="20"/>
      <c r="O1250" s="21"/>
      <c r="P1250" s="64" t="s">
        <v>4973</v>
      </c>
    </row>
    <row r="1251" spans="1:16" ht="15.75" customHeight="1" x14ac:dyDescent="0.25">
      <c r="A1251" s="57">
        <v>14848</v>
      </c>
      <c r="B1251" s="58" t="s">
        <v>16</v>
      </c>
      <c r="C1251" s="57" t="s">
        <v>10</v>
      </c>
      <c r="D1251" s="59">
        <v>14987341113343</v>
      </c>
      <c r="E1251" s="57" t="s">
        <v>17</v>
      </c>
      <c r="F1251" s="74" t="s">
        <v>4163</v>
      </c>
      <c r="G1251" s="74" t="s">
        <v>1222</v>
      </c>
      <c r="H1251" s="72" t="s">
        <v>20</v>
      </c>
      <c r="I1251" s="70" t="s">
        <v>33</v>
      </c>
      <c r="J1251" s="49">
        <v>1</v>
      </c>
      <c r="K1251" s="49">
        <v>1</v>
      </c>
      <c r="L1251" s="49">
        <f t="shared" ref="L1251:L1302" si="20">J1251+K1251</f>
        <v>2</v>
      </c>
      <c r="M1251" s="40">
        <v>115018.4</v>
      </c>
      <c r="N1251" s="20"/>
      <c r="O1251" s="21"/>
      <c r="P1251" s="64" t="s">
        <v>4973</v>
      </c>
    </row>
    <row r="1252" spans="1:16" ht="15.75" customHeight="1" x14ac:dyDescent="0.25">
      <c r="A1252" s="57">
        <v>14849</v>
      </c>
      <c r="B1252" s="58" t="s">
        <v>16</v>
      </c>
      <c r="C1252" s="57" t="s">
        <v>10</v>
      </c>
      <c r="D1252" s="73">
        <v>14987286118717</v>
      </c>
      <c r="E1252" s="57" t="s">
        <v>140</v>
      </c>
      <c r="F1252" s="71" t="s">
        <v>4166</v>
      </c>
      <c r="G1252" s="74" t="s">
        <v>4167</v>
      </c>
      <c r="H1252" s="72" t="s">
        <v>20</v>
      </c>
      <c r="I1252" s="70" t="s">
        <v>567</v>
      </c>
      <c r="J1252" s="49">
        <v>7</v>
      </c>
      <c r="K1252" s="49">
        <v>0</v>
      </c>
      <c r="L1252" s="49">
        <f t="shared" si="20"/>
        <v>7</v>
      </c>
      <c r="M1252" s="75">
        <v>4032</v>
      </c>
      <c r="N1252" s="20"/>
      <c r="O1252" s="21"/>
      <c r="P1252" s="64" t="s">
        <v>4973</v>
      </c>
    </row>
    <row r="1253" spans="1:16" ht="15.75" customHeight="1" x14ac:dyDescent="0.25">
      <c r="A1253" s="57">
        <v>14850</v>
      </c>
      <c r="B1253" s="58" t="s">
        <v>16</v>
      </c>
      <c r="C1253" s="57" t="s">
        <v>10</v>
      </c>
      <c r="D1253" s="73">
        <v>14987700000338</v>
      </c>
      <c r="E1253" s="57" t="s">
        <v>17</v>
      </c>
      <c r="F1253" s="71" t="s">
        <v>4168</v>
      </c>
      <c r="G1253" s="71" t="s">
        <v>106</v>
      </c>
      <c r="H1253" s="72" t="s">
        <v>20</v>
      </c>
      <c r="I1253" s="77" t="s">
        <v>637</v>
      </c>
      <c r="J1253" s="49">
        <v>7</v>
      </c>
      <c r="K1253" s="49">
        <v>0</v>
      </c>
      <c r="L1253" s="49">
        <f t="shared" si="20"/>
        <v>7</v>
      </c>
      <c r="M1253" s="40">
        <v>37330</v>
      </c>
      <c r="N1253" s="20"/>
      <c r="O1253" s="21"/>
      <c r="P1253" s="64" t="s">
        <v>4973</v>
      </c>
    </row>
    <row r="1254" spans="1:16" ht="15.75" customHeight="1" x14ac:dyDescent="0.25">
      <c r="A1254" s="57">
        <v>14851</v>
      </c>
      <c r="B1254" s="58" t="s">
        <v>4028</v>
      </c>
      <c r="C1254" s="57" t="s">
        <v>104</v>
      </c>
      <c r="D1254" s="73">
        <v>14987700000345</v>
      </c>
      <c r="E1254" s="88" t="s">
        <v>105</v>
      </c>
      <c r="F1254" s="71" t="s">
        <v>4169</v>
      </c>
      <c r="G1254" s="71" t="s">
        <v>106</v>
      </c>
      <c r="H1254" s="61" t="s">
        <v>20</v>
      </c>
      <c r="I1254" s="77" t="s">
        <v>637</v>
      </c>
      <c r="J1254" s="49">
        <v>4</v>
      </c>
      <c r="K1254" s="49">
        <v>0</v>
      </c>
      <c r="L1254" s="49">
        <f t="shared" si="20"/>
        <v>4</v>
      </c>
      <c r="M1254" s="94">
        <v>60930</v>
      </c>
      <c r="N1254" s="20"/>
      <c r="O1254" s="23"/>
      <c r="P1254" s="64" t="s">
        <v>4973</v>
      </c>
    </row>
    <row r="1255" spans="1:16" ht="15.75" customHeight="1" x14ac:dyDescent="0.25">
      <c r="A1255" s="57">
        <v>14852</v>
      </c>
      <c r="B1255" s="58" t="s">
        <v>16</v>
      </c>
      <c r="C1255" s="57" t="s">
        <v>10</v>
      </c>
      <c r="D1255" s="73">
        <v>14987994500200</v>
      </c>
      <c r="E1255" s="57" t="s">
        <v>17</v>
      </c>
      <c r="F1255" s="71" t="s">
        <v>4174</v>
      </c>
      <c r="G1255" s="74" t="s">
        <v>4175</v>
      </c>
      <c r="H1255" s="72" t="s">
        <v>20</v>
      </c>
      <c r="I1255" s="70" t="s">
        <v>4176</v>
      </c>
      <c r="J1255" s="49">
        <v>49</v>
      </c>
      <c r="K1255" s="49">
        <v>24</v>
      </c>
      <c r="L1255" s="49">
        <f t="shared" si="20"/>
        <v>73</v>
      </c>
      <c r="M1255" s="40">
        <v>1310.4000000000001</v>
      </c>
      <c r="N1255" s="20"/>
      <c r="O1255" s="21"/>
      <c r="P1255" s="64" t="s">
        <v>4973</v>
      </c>
    </row>
    <row r="1256" spans="1:16" ht="15.75" customHeight="1" x14ac:dyDescent="0.25">
      <c r="A1256" s="57">
        <v>14853</v>
      </c>
      <c r="B1256" s="58" t="s">
        <v>16</v>
      </c>
      <c r="C1256" s="57" t="s">
        <v>10</v>
      </c>
      <c r="D1256" s="59">
        <v>14987994500224</v>
      </c>
      <c r="E1256" s="57" t="s">
        <v>17</v>
      </c>
      <c r="F1256" s="74" t="s">
        <v>4177</v>
      </c>
      <c r="G1256" s="74" t="s">
        <v>4178</v>
      </c>
      <c r="H1256" s="72" t="s">
        <v>20</v>
      </c>
      <c r="I1256" s="70" t="s">
        <v>4176</v>
      </c>
      <c r="J1256" s="49">
        <v>3</v>
      </c>
      <c r="K1256" s="49">
        <v>0</v>
      </c>
      <c r="L1256" s="49">
        <f t="shared" si="20"/>
        <v>3</v>
      </c>
      <c r="M1256" s="63">
        <v>20688</v>
      </c>
      <c r="N1256" s="20"/>
      <c r="O1256" s="21"/>
      <c r="P1256" s="64" t="s">
        <v>4973</v>
      </c>
    </row>
    <row r="1257" spans="1:16" ht="15.75" customHeight="1" x14ac:dyDescent="0.25">
      <c r="A1257" s="57">
        <v>14854</v>
      </c>
      <c r="B1257" s="58" t="s">
        <v>16</v>
      </c>
      <c r="C1257" s="57" t="s">
        <v>10</v>
      </c>
      <c r="D1257" s="59">
        <v>14987994500231</v>
      </c>
      <c r="E1257" s="57" t="s">
        <v>17</v>
      </c>
      <c r="F1257" s="74" t="s">
        <v>237</v>
      </c>
      <c r="G1257" s="74" t="s">
        <v>4179</v>
      </c>
      <c r="H1257" s="72" t="s">
        <v>20</v>
      </c>
      <c r="I1257" s="70" t="s">
        <v>4176</v>
      </c>
      <c r="J1257" s="49">
        <v>3</v>
      </c>
      <c r="K1257" s="49">
        <v>0</v>
      </c>
      <c r="L1257" s="49">
        <f t="shared" si="20"/>
        <v>3</v>
      </c>
      <c r="M1257" s="40">
        <v>20816</v>
      </c>
      <c r="N1257" s="20"/>
      <c r="O1257" s="21"/>
      <c r="P1257" s="64" t="s">
        <v>4973</v>
      </c>
    </row>
    <row r="1258" spans="1:16" ht="15.75" customHeight="1" x14ac:dyDescent="0.25">
      <c r="A1258" s="84">
        <v>14856</v>
      </c>
      <c r="B1258" s="58" t="s">
        <v>16</v>
      </c>
      <c r="C1258" s="57" t="s">
        <v>10</v>
      </c>
      <c r="D1258" s="73">
        <v>14987116011041</v>
      </c>
      <c r="E1258" s="86" t="s">
        <v>61</v>
      </c>
      <c r="F1258" s="71" t="s">
        <v>4190</v>
      </c>
      <c r="G1258" s="71" t="s">
        <v>4191</v>
      </c>
      <c r="H1258" s="72" t="s">
        <v>20</v>
      </c>
      <c r="I1258" s="70" t="s">
        <v>3582</v>
      </c>
      <c r="J1258" s="49">
        <v>0</v>
      </c>
      <c r="K1258" s="49">
        <v>9</v>
      </c>
      <c r="L1258" s="49">
        <f t="shared" si="20"/>
        <v>9</v>
      </c>
      <c r="M1258" s="63">
        <v>8250</v>
      </c>
      <c r="N1258" s="20"/>
      <c r="O1258" s="21"/>
      <c r="P1258" s="64" t="s">
        <v>4973</v>
      </c>
    </row>
    <row r="1259" spans="1:16" ht="15.75" customHeight="1" x14ac:dyDescent="0.25">
      <c r="A1259" s="57">
        <v>14858</v>
      </c>
      <c r="B1259" s="58" t="s">
        <v>16</v>
      </c>
      <c r="C1259" s="57" t="s">
        <v>10</v>
      </c>
      <c r="D1259" s="59">
        <v>14987058331382</v>
      </c>
      <c r="E1259" s="57" t="s">
        <v>140</v>
      </c>
      <c r="F1259" s="74" t="s">
        <v>4412</v>
      </c>
      <c r="G1259" s="74" t="s">
        <v>1487</v>
      </c>
      <c r="H1259" s="72" t="s">
        <v>20</v>
      </c>
      <c r="I1259" s="70" t="s">
        <v>64</v>
      </c>
      <c r="J1259" s="49">
        <v>1</v>
      </c>
      <c r="K1259" s="49">
        <v>0</v>
      </c>
      <c r="L1259" s="49">
        <f t="shared" si="20"/>
        <v>1</v>
      </c>
      <c r="M1259" s="63">
        <v>900</v>
      </c>
      <c r="N1259" s="20"/>
      <c r="O1259" s="21"/>
      <c r="P1259" s="64" t="s">
        <v>4973</v>
      </c>
    </row>
    <row r="1260" spans="1:16" ht="15.75" customHeight="1" x14ac:dyDescent="0.25">
      <c r="A1260" s="57">
        <v>14859</v>
      </c>
      <c r="B1260" s="58" t="s">
        <v>16</v>
      </c>
      <c r="C1260" s="57" t="s">
        <v>10</v>
      </c>
      <c r="D1260" s="59">
        <v>14987080130014</v>
      </c>
      <c r="E1260" s="57" t="s">
        <v>61</v>
      </c>
      <c r="F1260" s="74" t="s">
        <v>4203</v>
      </c>
      <c r="G1260" s="74" t="s">
        <v>1489</v>
      </c>
      <c r="H1260" s="72" t="s">
        <v>20</v>
      </c>
      <c r="I1260" s="70" t="s">
        <v>689</v>
      </c>
      <c r="J1260" s="49">
        <v>1</v>
      </c>
      <c r="K1260" s="49">
        <v>0</v>
      </c>
      <c r="L1260" s="49">
        <f t="shared" si="20"/>
        <v>1</v>
      </c>
      <c r="M1260" s="63">
        <v>1510</v>
      </c>
      <c r="N1260" s="20"/>
      <c r="O1260" s="21"/>
      <c r="P1260" s="64" t="s">
        <v>4973</v>
      </c>
    </row>
    <row r="1261" spans="1:16" ht="15.75" customHeight="1" x14ac:dyDescent="0.25">
      <c r="A1261" s="84">
        <v>14861</v>
      </c>
      <c r="B1261" s="58" t="s">
        <v>16</v>
      </c>
      <c r="C1261" s="57" t="s">
        <v>10</v>
      </c>
      <c r="D1261" s="73">
        <v>14987081120359</v>
      </c>
      <c r="E1261" s="88" t="s">
        <v>17</v>
      </c>
      <c r="F1261" s="71" t="s">
        <v>4208</v>
      </c>
      <c r="G1261" s="71" t="s">
        <v>4209</v>
      </c>
      <c r="H1261" s="72" t="s">
        <v>20</v>
      </c>
      <c r="I1261" s="70" t="s">
        <v>239</v>
      </c>
      <c r="J1261" s="49">
        <v>1</v>
      </c>
      <c r="K1261" s="49">
        <v>1</v>
      </c>
      <c r="L1261" s="49">
        <f t="shared" si="20"/>
        <v>2</v>
      </c>
      <c r="M1261" s="40">
        <v>12790</v>
      </c>
      <c r="N1261" s="20"/>
      <c r="O1261" s="21"/>
      <c r="P1261" s="64" t="s">
        <v>4973</v>
      </c>
    </row>
    <row r="1262" spans="1:16" ht="15.75" customHeight="1" x14ac:dyDescent="0.25">
      <c r="A1262" s="84">
        <v>14862</v>
      </c>
      <c r="B1262" s="58" t="s">
        <v>16</v>
      </c>
      <c r="C1262" s="57" t="s">
        <v>10</v>
      </c>
      <c r="D1262" s="73">
        <v>14987224051809</v>
      </c>
      <c r="E1262" s="86" t="s">
        <v>17</v>
      </c>
      <c r="F1262" s="71" t="s">
        <v>4211</v>
      </c>
      <c r="G1262" s="71" t="s">
        <v>4212</v>
      </c>
      <c r="H1262" s="72" t="s">
        <v>20</v>
      </c>
      <c r="I1262" s="70" t="s">
        <v>99</v>
      </c>
      <c r="J1262" s="49">
        <v>0</v>
      </c>
      <c r="K1262" s="49">
        <v>1</v>
      </c>
      <c r="L1262" s="49">
        <f t="shared" si="20"/>
        <v>1</v>
      </c>
      <c r="M1262" s="40">
        <v>30230</v>
      </c>
      <c r="N1262" s="20"/>
      <c r="O1262" s="21"/>
      <c r="P1262" s="64" t="s">
        <v>4973</v>
      </c>
    </row>
    <row r="1263" spans="1:16" ht="15.75" customHeight="1" x14ac:dyDescent="0.25">
      <c r="A1263" s="57">
        <v>14863</v>
      </c>
      <c r="B1263" s="58" t="s">
        <v>16</v>
      </c>
      <c r="C1263" s="57" t="s">
        <v>10</v>
      </c>
      <c r="D1263" s="73">
        <v>14987376608401</v>
      </c>
      <c r="E1263" s="57" t="s">
        <v>61</v>
      </c>
      <c r="F1263" s="71" t="s">
        <v>4213</v>
      </c>
      <c r="G1263" s="71" t="s">
        <v>271</v>
      </c>
      <c r="H1263" s="72" t="s">
        <v>20</v>
      </c>
      <c r="I1263" s="77" t="s">
        <v>152</v>
      </c>
      <c r="J1263" s="49">
        <v>1</v>
      </c>
      <c r="K1263" s="49">
        <v>0</v>
      </c>
      <c r="L1263" s="49">
        <f t="shared" si="20"/>
        <v>1</v>
      </c>
      <c r="M1263" s="40">
        <v>3150</v>
      </c>
      <c r="N1263" s="20"/>
      <c r="O1263" s="21"/>
      <c r="P1263" s="64" t="s">
        <v>4973</v>
      </c>
    </row>
    <row r="1264" spans="1:16" ht="15.75" customHeight="1" x14ac:dyDescent="0.25">
      <c r="A1264" s="57">
        <v>14866</v>
      </c>
      <c r="B1264" s="58" t="s">
        <v>3930</v>
      </c>
      <c r="C1264" s="57" t="s">
        <v>104</v>
      </c>
      <c r="D1264" s="73">
        <v>14987114126709</v>
      </c>
      <c r="E1264" s="88" t="s">
        <v>105</v>
      </c>
      <c r="F1264" s="71" t="s">
        <v>4413</v>
      </c>
      <c r="G1264" s="71" t="s">
        <v>4414</v>
      </c>
      <c r="H1264" s="72" t="s">
        <v>545</v>
      </c>
      <c r="I1264" s="77" t="s">
        <v>22</v>
      </c>
      <c r="J1264" s="49">
        <v>1</v>
      </c>
      <c r="K1264" s="49">
        <v>0</v>
      </c>
      <c r="L1264" s="49">
        <f t="shared" si="20"/>
        <v>1</v>
      </c>
      <c r="M1264" s="63">
        <v>193060</v>
      </c>
      <c r="N1264" s="20"/>
      <c r="O1264" s="22"/>
      <c r="P1264" s="64" t="s">
        <v>4973</v>
      </c>
    </row>
    <row r="1265" spans="1:16" ht="15.75" customHeight="1" x14ac:dyDescent="0.25">
      <c r="A1265" s="57">
        <v>14867</v>
      </c>
      <c r="B1265" s="58" t="s">
        <v>3930</v>
      </c>
      <c r="C1265" s="57" t="s">
        <v>104</v>
      </c>
      <c r="D1265" s="73">
        <v>14987142411013</v>
      </c>
      <c r="E1265" s="88" t="s">
        <v>105</v>
      </c>
      <c r="F1265" s="71" t="s">
        <v>4415</v>
      </c>
      <c r="G1265" s="71" t="s">
        <v>271</v>
      </c>
      <c r="H1265" s="72" t="s">
        <v>545</v>
      </c>
      <c r="I1265" s="77" t="s">
        <v>4228</v>
      </c>
      <c r="J1265" s="49">
        <v>4</v>
      </c>
      <c r="K1265" s="49">
        <v>0</v>
      </c>
      <c r="L1265" s="49">
        <f t="shared" si="20"/>
        <v>4</v>
      </c>
      <c r="M1265" s="75">
        <v>1760</v>
      </c>
      <c r="N1265" s="20"/>
      <c r="O1265" s="22"/>
      <c r="P1265" s="64" t="s">
        <v>4973</v>
      </c>
    </row>
    <row r="1266" spans="1:16" ht="15.75" customHeight="1" x14ac:dyDescent="0.25">
      <c r="A1266" s="57">
        <v>14868</v>
      </c>
      <c r="B1266" s="58" t="s">
        <v>3930</v>
      </c>
      <c r="C1266" s="57" t="s">
        <v>104</v>
      </c>
      <c r="D1266" s="73">
        <v>14987978707083</v>
      </c>
      <c r="E1266" s="88" t="s">
        <v>105</v>
      </c>
      <c r="F1266" s="71" t="s">
        <v>4416</v>
      </c>
      <c r="G1266" s="71" t="s">
        <v>271</v>
      </c>
      <c r="H1266" s="72" t="s">
        <v>20</v>
      </c>
      <c r="I1266" s="77" t="s">
        <v>4417</v>
      </c>
      <c r="J1266" s="49">
        <v>1</v>
      </c>
      <c r="K1266" s="49">
        <v>0</v>
      </c>
      <c r="L1266" s="49">
        <f t="shared" si="20"/>
        <v>1</v>
      </c>
      <c r="M1266" s="75">
        <v>590</v>
      </c>
      <c r="N1266" s="20"/>
      <c r="O1266" s="22"/>
      <c r="P1266" s="64" t="s">
        <v>4973</v>
      </c>
    </row>
    <row r="1267" spans="1:16" ht="15.75" customHeight="1" x14ac:dyDescent="0.25">
      <c r="A1267" s="57">
        <v>14869</v>
      </c>
      <c r="B1267" s="58" t="s">
        <v>3930</v>
      </c>
      <c r="C1267" s="57" t="s">
        <v>104</v>
      </c>
      <c r="D1267" s="73">
        <v>14987123004029</v>
      </c>
      <c r="E1267" s="88" t="s">
        <v>3592</v>
      </c>
      <c r="F1267" s="71" t="s">
        <v>4418</v>
      </c>
      <c r="G1267" s="71" t="s">
        <v>106</v>
      </c>
      <c r="H1267" s="72" t="s">
        <v>545</v>
      </c>
      <c r="I1267" s="77" t="s">
        <v>139</v>
      </c>
      <c r="J1267" s="49">
        <v>3</v>
      </c>
      <c r="K1267" s="49">
        <v>0</v>
      </c>
      <c r="L1267" s="49">
        <f t="shared" si="20"/>
        <v>3</v>
      </c>
      <c r="M1267" s="63">
        <v>39880</v>
      </c>
      <c r="N1267" s="20"/>
      <c r="O1267" s="22"/>
      <c r="P1267" s="64" t="s">
        <v>4973</v>
      </c>
    </row>
    <row r="1268" spans="1:16" ht="15.75" customHeight="1" x14ac:dyDescent="0.25">
      <c r="A1268" s="57">
        <v>14870</v>
      </c>
      <c r="B1268" s="58" t="s">
        <v>3930</v>
      </c>
      <c r="C1268" s="57" t="s">
        <v>104</v>
      </c>
      <c r="D1268" s="73">
        <v>14987224143771</v>
      </c>
      <c r="E1268" s="88" t="s">
        <v>3592</v>
      </c>
      <c r="F1268" s="71" t="s">
        <v>4419</v>
      </c>
      <c r="G1268" s="71" t="s">
        <v>271</v>
      </c>
      <c r="H1268" s="72" t="s">
        <v>545</v>
      </c>
      <c r="I1268" s="77" t="s">
        <v>99</v>
      </c>
      <c r="J1268" s="49">
        <v>1</v>
      </c>
      <c r="K1268" s="49">
        <v>0</v>
      </c>
      <c r="L1268" s="49">
        <f t="shared" si="20"/>
        <v>1</v>
      </c>
      <c r="M1268" s="75">
        <v>2320</v>
      </c>
      <c r="N1268" s="20"/>
      <c r="O1268" s="22"/>
      <c r="P1268" s="64" t="s">
        <v>4973</v>
      </c>
    </row>
    <row r="1269" spans="1:16" ht="15.75" customHeight="1" x14ac:dyDescent="0.25">
      <c r="A1269" s="57">
        <v>14871</v>
      </c>
      <c r="B1269" s="58" t="s">
        <v>3930</v>
      </c>
      <c r="C1269" s="57" t="s">
        <v>104</v>
      </c>
      <c r="D1269" s="73">
        <v>14987224143856</v>
      </c>
      <c r="E1269" s="88" t="s">
        <v>3592</v>
      </c>
      <c r="F1269" s="71" t="s">
        <v>4420</v>
      </c>
      <c r="G1269" s="71" t="s">
        <v>271</v>
      </c>
      <c r="H1269" s="72" t="s">
        <v>545</v>
      </c>
      <c r="I1269" s="77" t="s">
        <v>99</v>
      </c>
      <c r="J1269" s="49">
        <v>1</v>
      </c>
      <c r="K1269" s="49">
        <v>0</v>
      </c>
      <c r="L1269" s="49">
        <f t="shared" si="20"/>
        <v>1</v>
      </c>
      <c r="M1269" s="75">
        <v>7560</v>
      </c>
      <c r="N1269" s="20"/>
      <c r="O1269" s="22"/>
      <c r="P1269" s="64" t="s">
        <v>4973</v>
      </c>
    </row>
    <row r="1270" spans="1:16" ht="15.75" customHeight="1" x14ac:dyDescent="0.25">
      <c r="A1270" s="57">
        <v>14872</v>
      </c>
      <c r="B1270" s="58" t="s">
        <v>4028</v>
      </c>
      <c r="C1270" s="57" t="s">
        <v>104</v>
      </c>
      <c r="D1270" s="73">
        <v>14987060008661</v>
      </c>
      <c r="E1270" s="88" t="s">
        <v>3592</v>
      </c>
      <c r="F1270" s="71" t="s">
        <v>4421</v>
      </c>
      <c r="G1270" s="71" t="s">
        <v>4422</v>
      </c>
      <c r="H1270" s="72" t="s">
        <v>545</v>
      </c>
      <c r="I1270" s="77" t="s">
        <v>327</v>
      </c>
      <c r="J1270" s="49">
        <v>1</v>
      </c>
      <c r="K1270" s="49">
        <v>0</v>
      </c>
      <c r="L1270" s="49">
        <f t="shared" si="20"/>
        <v>1</v>
      </c>
      <c r="M1270" s="63">
        <v>13895</v>
      </c>
      <c r="N1270" s="20"/>
      <c r="O1270" s="22"/>
      <c r="P1270" s="64" t="s">
        <v>4973</v>
      </c>
    </row>
    <row r="1271" spans="1:16" ht="15.75" customHeight="1" x14ac:dyDescent="0.25">
      <c r="A1271" s="57">
        <v>14873</v>
      </c>
      <c r="B1271" s="58" t="s">
        <v>3930</v>
      </c>
      <c r="C1271" s="57" t="s">
        <v>104</v>
      </c>
      <c r="D1271" s="73">
        <v>14987925118887</v>
      </c>
      <c r="E1271" s="88" t="s">
        <v>3592</v>
      </c>
      <c r="F1271" s="71" t="s">
        <v>4423</v>
      </c>
      <c r="G1271" s="71" t="s">
        <v>271</v>
      </c>
      <c r="H1271" s="72" t="s">
        <v>20</v>
      </c>
      <c r="I1271" s="77" t="s">
        <v>122</v>
      </c>
      <c r="J1271" s="49">
        <v>19</v>
      </c>
      <c r="K1271" s="49">
        <v>0</v>
      </c>
      <c r="L1271" s="49">
        <f t="shared" si="20"/>
        <v>19</v>
      </c>
      <c r="M1271" s="63">
        <v>1700</v>
      </c>
      <c r="N1271" s="20"/>
      <c r="O1271" s="22"/>
      <c r="P1271" s="64" t="s">
        <v>4973</v>
      </c>
    </row>
    <row r="1272" spans="1:16" ht="15.75" customHeight="1" x14ac:dyDescent="0.25">
      <c r="A1272" s="57">
        <v>14874</v>
      </c>
      <c r="B1272" s="58" t="s">
        <v>3930</v>
      </c>
      <c r="C1272" s="57" t="s">
        <v>104</v>
      </c>
      <c r="D1272" s="73">
        <v>14987279183036</v>
      </c>
      <c r="E1272" s="88" t="s">
        <v>3592</v>
      </c>
      <c r="F1272" s="71" t="s">
        <v>4424</v>
      </c>
      <c r="G1272" s="71" t="s">
        <v>4425</v>
      </c>
      <c r="H1272" s="72" t="s">
        <v>545</v>
      </c>
      <c r="I1272" s="77" t="s">
        <v>4936</v>
      </c>
      <c r="J1272" s="49">
        <v>1</v>
      </c>
      <c r="K1272" s="49">
        <v>1</v>
      </c>
      <c r="L1272" s="49">
        <f t="shared" si="20"/>
        <v>2</v>
      </c>
      <c r="M1272" s="75">
        <v>104049</v>
      </c>
      <c r="N1272" s="20"/>
      <c r="O1272" s="22"/>
      <c r="P1272" s="64" t="s">
        <v>4973</v>
      </c>
    </row>
    <row r="1273" spans="1:16" ht="15.75" customHeight="1" x14ac:dyDescent="0.25">
      <c r="A1273" s="57">
        <v>14875</v>
      </c>
      <c r="B1273" s="58" t="s">
        <v>3930</v>
      </c>
      <c r="C1273" s="57" t="s">
        <v>104</v>
      </c>
      <c r="D1273" s="73">
        <v>14987792294318</v>
      </c>
      <c r="E1273" s="88" t="s">
        <v>789</v>
      </c>
      <c r="F1273" s="71" t="s">
        <v>4426</v>
      </c>
      <c r="G1273" s="71" t="s">
        <v>4427</v>
      </c>
      <c r="H1273" s="72" t="s">
        <v>545</v>
      </c>
      <c r="I1273" s="77" t="s">
        <v>123</v>
      </c>
      <c r="J1273" s="49">
        <v>0</v>
      </c>
      <c r="K1273" s="49">
        <v>1</v>
      </c>
      <c r="L1273" s="49">
        <f t="shared" si="20"/>
        <v>1</v>
      </c>
      <c r="M1273" s="63">
        <v>600</v>
      </c>
      <c r="N1273" s="20"/>
      <c r="O1273" s="22"/>
      <c r="P1273" s="64" t="s">
        <v>4973</v>
      </c>
    </row>
    <row r="1274" spans="1:16" ht="15.75" customHeight="1" x14ac:dyDescent="0.25">
      <c r="A1274" s="57">
        <v>14876</v>
      </c>
      <c r="B1274" s="58" t="s">
        <v>3930</v>
      </c>
      <c r="C1274" s="57" t="s">
        <v>104</v>
      </c>
      <c r="D1274" s="73">
        <v>14987080011146</v>
      </c>
      <c r="E1274" s="88" t="s">
        <v>105</v>
      </c>
      <c r="F1274" s="71" t="s">
        <v>4428</v>
      </c>
      <c r="G1274" s="71" t="s">
        <v>4429</v>
      </c>
      <c r="H1274" s="72" t="s">
        <v>545</v>
      </c>
      <c r="I1274" s="77" t="s">
        <v>4967</v>
      </c>
      <c r="J1274" s="49">
        <v>0</v>
      </c>
      <c r="K1274" s="49">
        <v>6</v>
      </c>
      <c r="L1274" s="49">
        <f t="shared" si="20"/>
        <v>6</v>
      </c>
      <c r="M1274" s="75">
        <v>1040</v>
      </c>
      <c r="N1274" s="20"/>
      <c r="O1274" s="22"/>
      <c r="P1274" s="64" t="s">
        <v>4973</v>
      </c>
    </row>
    <row r="1275" spans="1:16" ht="15.75" customHeight="1" x14ac:dyDescent="0.25">
      <c r="A1275" s="57">
        <v>14877</v>
      </c>
      <c r="B1275" s="58" t="s">
        <v>4028</v>
      </c>
      <c r="C1275" s="57" t="s">
        <v>104</v>
      </c>
      <c r="D1275" s="73">
        <v>14987142531018</v>
      </c>
      <c r="E1275" s="88" t="s">
        <v>789</v>
      </c>
      <c r="F1275" s="71" t="s">
        <v>4430</v>
      </c>
      <c r="G1275" s="71" t="s">
        <v>4431</v>
      </c>
      <c r="H1275" s="72" t="s">
        <v>545</v>
      </c>
      <c r="I1275" s="77" t="s">
        <v>4228</v>
      </c>
      <c r="J1275" s="49">
        <v>0</v>
      </c>
      <c r="K1275" s="49">
        <v>11</v>
      </c>
      <c r="L1275" s="49">
        <f t="shared" si="20"/>
        <v>11</v>
      </c>
      <c r="M1275" s="63">
        <v>1790</v>
      </c>
      <c r="N1275" s="20"/>
      <c r="O1275" s="22"/>
      <c r="P1275" s="64" t="s">
        <v>4973</v>
      </c>
    </row>
    <row r="1276" spans="1:16" ht="15.75" customHeight="1" x14ac:dyDescent="0.25">
      <c r="A1276" s="57">
        <v>14887</v>
      </c>
      <c r="B1276" s="58" t="s">
        <v>3930</v>
      </c>
      <c r="C1276" s="57" t="s">
        <v>104</v>
      </c>
      <c r="D1276" s="73">
        <v>14987155052128</v>
      </c>
      <c r="E1276" s="88" t="s">
        <v>789</v>
      </c>
      <c r="F1276" s="71" t="s">
        <v>4432</v>
      </c>
      <c r="G1276" s="71" t="s">
        <v>3933</v>
      </c>
      <c r="H1276" s="72" t="s">
        <v>20</v>
      </c>
      <c r="I1276" s="77" t="s">
        <v>307</v>
      </c>
      <c r="J1276" s="49">
        <v>0</v>
      </c>
      <c r="K1276" s="49">
        <v>1</v>
      </c>
      <c r="L1276" s="49">
        <f t="shared" si="20"/>
        <v>1</v>
      </c>
      <c r="M1276" s="63">
        <v>3120</v>
      </c>
      <c r="N1276" s="24"/>
      <c r="O1276" s="22"/>
      <c r="P1276" s="64" t="s">
        <v>4973</v>
      </c>
    </row>
    <row r="1277" spans="1:16" ht="15.75" customHeight="1" x14ac:dyDescent="0.25">
      <c r="A1277" s="57">
        <v>14888</v>
      </c>
      <c r="B1277" s="58" t="s">
        <v>3930</v>
      </c>
      <c r="C1277" s="57" t="s">
        <v>104</v>
      </c>
      <c r="D1277" s="73">
        <v>14987155412045</v>
      </c>
      <c r="E1277" s="88" t="s">
        <v>789</v>
      </c>
      <c r="F1277" s="71" t="s">
        <v>4433</v>
      </c>
      <c r="G1277" s="71" t="s">
        <v>1209</v>
      </c>
      <c r="H1277" s="72" t="s">
        <v>20</v>
      </c>
      <c r="I1277" s="77" t="s">
        <v>307</v>
      </c>
      <c r="J1277" s="49">
        <v>0</v>
      </c>
      <c r="K1277" s="49">
        <v>1</v>
      </c>
      <c r="L1277" s="49">
        <f t="shared" si="20"/>
        <v>1</v>
      </c>
      <c r="M1277" s="63">
        <v>3200</v>
      </c>
      <c r="N1277" s="24"/>
      <c r="O1277" s="22"/>
      <c r="P1277" s="64" t="s">
        <v>4973</v>
      </c>
    </row>
    <row r="1278" spans="1:16" ht="15.75" customHeight="1" x14ac:dyDescent="0.25">
      <c r="A1278" s="57">
        <v>14889</v>
      </c>
      <c r="B1278" s="58" t="s">
        <v>3930</v>
      </c>
      <c r="C1278" s="57" t="s">
        <v>104</v>
      </c>
      <c r="D1278" s="73">
        <v>14987155052104</v>
      </c>
      <c r="E1278" s="88" t="s">
        <v>789</v>
      </c>
      <c r="F1278" s="71" t="s">
        <v>4434</v>
      </c>
      <c r="G1278" s="71" t="s">
        <v>4435</v>
      </c>
      <c r="H1278" s="72" t="s">
        <v>20</v>
      </c>
      <c r="I1278" s="77" t="s">
        <v>307</v>
      </c>
      <c r="J1278" s="49">
        <v>0</v>
      </c>
      <c r="K1278" s="49">
        <v>56</v>
      </c>
      <c r="L1278" s="49">
        <f t="shared" si="20"/>
        <v>56</v>
      </c>
      <c r="M1278" s="63">
        <v>1040</v>
      </c>
      <c r="N1278" s="24"/>
      <c r="O1278" s="22"/>
      <c r="P1278" s="64" t="s">
        <v>4973</v>
      </c>
    </row>
    <row r="1279" spans="1:16" ht="15.75" customHeight="1" x14ac:dyDescent="0.25">
      <c r="A1279" s="57">
        <v>14890</v>
      </c>
      <c r="B1279" s="58" t="s">
        <v>3930</v>
      </c>
      <c r="C1279" s="57" t="s">
        <v>104</v>
      </c>
      <c r="D1279" s="73">
        <v>14987155412038</v>
      </c>
      <c r="E1279" s="88" t="s">
        <v>789</v>
      </c>
      <c r="F1279" s="71" t="s">
        <v>4436</v>
      </c>
      <c r="G1279" s="71" t="s">
        <v>4435</v>
      </c>
      <c r="H1279" s="72" t="s">
        <v>20</v>
      </c>
      <c r="I1279" s="77" t="s">
        <v>307</v>
      </c>
      <c r="J1279" s="49">
        <v>0</v>
      </c>
      <c r="K1279" s="49">
        <v>28</v>
      </c>
      <c r="L1279" s="49">
        <f t="shared" si="20"/>
        <v>28</v>
      </c>
      <c r="M1279" s="63">
        <v>640</v>
      </c>
      <c r="N1279" s="24"/>
      <c r="O1279" s="22"/>
      <c r="P1279" s="64" t="s">
        <v>4973</v>
      </c>
    </row>
    <row r="1280" spans="1:16" ht="15.75" customHeight="1" x14ac:dyDescent="0.25">
      <c r="A1280" s="57">
        <v>14893</v>
      </c>
      <c r="B1280" s="58" t="s">
        <v>4028</v>
      </c>
      <c r="C1280" s="57" t="s">
        <v>104</v>
      </c>
      <c r="D1280" s="73">
        <v>14987080291012</v>
      </c>
      <c r="E1280" s="88" t="s">
        <v>789</v>
      </c>
      <c r="F1280" s="71" t="s">
        <v>4437</v>
      </c>
      <c r="G1280" s="71" t="s">
        <v>4435</v>
      </c>
      <c r="H1280" s="72" t="s">
        <v>20</v>
      </c>
      <c r="I1280" s="77" t="s">
        <v>689</v>
      </c>
      <c r="J1280" s="49">
        <v>0</v>
      </c>
      <c r="K1280" s="49">
        <v>35</v>
      </c>
      <c r="L1280" s="49">
        <f t="shared" si="20"/>
        <v>35</v>
      </c>
      <c r="M1280" s="63">
        <v>1010</v>
      </c>
      <c r="N1280" s="24"/>
      <c r="O1280" s="22"/>
      <c r="P1280" s="64" t="s">
        <v>4973</v>
      </c>
    </row>
    <row r="1281" spans="1:16" ht="15.75" customHeight="1" x14ac:dyDescent="0.25">
      <c r="A1281" s="57">
        <v>14894</v>
      </c>
      <c r="B1281" s="58" t="s">
        <v>4028</v>
      </c>
      <c r="C1281" s="57" t="s">
        <v>104</v>
      </c>
      <c r="D1281" s="73">
        <v>14987058565039</v>
      </c>
      <c r="E1281" s="88" t="s">
        <v>789</v>
      </c>
      <c r="F1281" s="71" t="s">
        <v>4438</v>
      </c>
      <c r="G1281" s="71" t="s">
        <v>4435</v>
      </c>
      <c r="H1281" s="72" t="s">
        <v>20</v>
      </c>
      <c r="I1281" s="77" t="s">
        <v>64</v>
      </c>
      <c r="J1281" s="49">
        <v>0</v>
      </c>
      <c r="K1281" s="49">
        <v>5</v>
      </c>
      <c r="L1281" s="49">
        <f t="shared" si="20"/>
        <v>5</v>
      </c>
      <c r="M1281" s="63">
        <v>570</v>
      </c>
      <c r="N1281" s="24"/>
      <c r="O1281" s="22"/>
      <c r="P1281" s="64" t="s">
        <v>4973</v>
      </c>
    </row>
    <row r="1282" spans="1:16" ht="15.75" customHeight="1" x14ac:dyDescent="0.25">
      <c r="A1282" s="57">
        <v>14895</v>
      </c>
      <c r="B1282" s="58" t="s">
        <v>3930</v>
      </c>
      <c r="C1282" s="57" t="s">
        <v>104</v>
      </c>
      <c r="D1282" s="73">
        <v>14987376350805</v>
      </c>
      <c r="E1282" s="88" t="s">
        <v>789</v>
      </c>
      <c r="F1282" s="71" t="s">
        <v>4439</v>
      </c>
      <c r="G1282" s="71" t="s">
        <v>4440</v>
      </c>
      <c r="H1282" s="72" t="s">
        <v>20</v>
      </c>
      <c r="I1282" s="77" t="s">
        <v>152</v>
      </c>
      <c r="J1282" s="49">
        <v>0</v>
      </c>
      <c r="K1282" s="49">
        <v>78</v>
      </c>
      <c r="L1282" s="49">
        <f t="shared" si="20"/>
        <v>78</v>
      </c>
      <c r="M1282" s="63">
        <v>26758</v>
      </c>
      <c r="N1282" s="24"/>
      <c r="O1282" s="22"/>
      <c r="P1282" s="64" t="s">
        <v>4973</v>
      </c>
    </row>
    <row r="1283" spans="1:16" ht="15.75" customHeight="1" x14ac:dyDescent="0.25">
      <c r="A1283" s="57">
        <v>14896</v>
      </c>
      <c r="B1283" s="58" t="s">
        <v>3930</v>
      </c>
      <c r="C1283" s="57" t="s">
        <v>104</v>
      </c>
      <c r="D1283" s="73">
        <v>14987057654550</v>
      </c>
      <c r="E1283" s="88" t="s">
        <v>105</v>
      </c>
      <c r="F1283" s="71" t="s">
        <v>4441</v>
      </c>
      <c r="G1283" s="71" t="s">
        <v>4442</v>
      </c>
      <c r="H1283" s="72" t="s">
        <v>20</v>
      </c>
      <c r="I1283" s="77" t="s">
        <v>153</v>
      </c>
      <c r="J1283" s="49">
        <v>1</v>
      </c>
      <c r="K1283" s="49">
        <v>2</v>
      </c>
      <c r="L1283" s="49">
        <f t="shared" si="20"/>
        <v>3</v>
      </c>
      <c r="M1283" s="63">
        <v>58520</v>
      </c>
      <c r="N1283" s="24"/>
      <c r="O1283" s="22"/>
      <c r="P1283" s="64" t="s">
        <v>4973</v>
      </c>
    </row>
    <row r="1284" spans="1:16" ht="15.75" customHeight="1" x14ac:dyDescent="0.25">
      <c r="A1284" s="57">
        <v>14897</v>
      </c>
      <c r="B1284" s="58" t="s">
        <v>3930</v>
      </c>
      <c r="C1284" s="57" t="s">
        <v>104</v>
      </c>
      <c r="D1284" s="73">
        <v>14987057616619</v>
      </c>
      <c r="E1284" s="88" t="s">
        <v>105</v>
      </c>
      <c r="F1284" s="71" t="s">
        <v>4443</v>
      </c>
      <c r="G1284" s="71" t="s">
        <v>4442</v>
      </c>
      <c r="H1284" s="72" t="s">
        <v>20</v>
      </c>
      <c r="I1284" s="77" t="s">
        <v>153</v>
      </c>
      <c r="J1284" s="49">
        <v>1</v>
      </c>
      <c r="K1284" s="49">
        <v>1</v>
      </c>
      <c r="L1284" s="49">
        <f t="shared" si="20"/>
        <v>2</v>
      </c>
      <c r="M1284" s="63">
        <v>39890</v>
      </c>
      <c r="N1284" s="24"/>
      <c r="O1284" s="22"/>
      <c r="P1284" s="64" t="s">
        <v>4973</v>
      </c>
    </row>
    <row r="1285" spans="1:16" ht="15.75" customHeight="1" x14ac:dyDescent="0.25">
      <c r="A1285" s="57">
        <v>14898</v>
      </c>
      <c r="B1285" s="58" t="s">
        <v>3930</v>
      </c>
      <c r="C1285" s="57" t="s">
        <v>104</v>
      </c>
      <c r="D1285" s="73">
        <v>14987884000483</v>
      </c>
      <c r="E1285" s="88" t="s">
        <v>105</v>
      </c>
      <c r="F1285" s="71" t="s">
        <v>1204</v>
      </c>
      <c r="G1285" s="71" t="s">
        <v>4444</v>
      </c>
      <c r="H1285" s="72" t="s">
        <v>545</v>
      </c>
      <c r="I1285" s="77" t="s">
        <v>4933</v>
      </c>
      <c r="J1285" s="49">
        <v>1</v>
      </c>
      <c r="K1285" s="49">
        <v>365</v>
      </c>
      <c r="L1285" s="49">
        <f t="shared" si="20"/>
        <v>366</v>
      </c>
      <c r="M1285" s="63">
        <v>198634.8</v>
      </c>
      <c r="N1285" s="24"/>
      <c r="O1285" s="22"/>
      <c r="P1285" s="64" t="s">
        <v>4973</v>
      </c>
    </row>
    <row r="1286" spans="1:16" ht="15.75" customHeight="1" x14ac:dyDescent="0.25">
      <c r="A1286" s="57">
        <v>14899</v>
      </c>
      <c r="B1286" s="58" t="s">
        <v>3930</v>
      </c>
      <c r="C1286" s="57" t="s">
        <v>104</v>
      </c>
      <c r="D1286" s="73">
        <v>14987123004036</v>
      </c>
      <c r="E1286" s="88" t="s">
        <v>105</v>
      </c>
      <c r="F1286" s="71" t="s">
        <v>1181</v>
      </c>
      <c r="G1286" s="71" t="s">
        <v>271</v>
      </c>
      <c r="H1286" s="72" t="s">
        <v>545</v>
      </c>
      <c r="I1286" s="77" t="s">
        <v>139</v>
      </c>
      <c r="J1286" s="49">
        <v>3</v>
      </c>
      <c r="K1286" s="49">
        <v>0</v>
      </c>
      <c r="L1286" s="49">
        <f t="shared" si="20"/>
        <v>3</v>
      </c>
      <c r="M1286" s="63">
        <v>52720</v>
      </c>
      <c r="N1286" s="24"/>
      <c r="O1286" s="22"/>
      <c r="P1286" s="64" t="s">
        <v>4973</v>
      </c>
    </row>
    <row r="1287" spans="1:16" ht="15.75" customHeight="1" x14ac:dyDescent="0.25">
      <c r="A1287" s="57">
        <v>14900</v>
      </c>
      <c r="B1287" s="58" t="s">
        <v>4028</v>
      </c>
      <c r="C1287" s="57" t="s">
        <v>104</v>
      </c>
      <c r="D1287" s="73">
        <v>14595989810038</v>
      </c>
      <c r="E1287" s="88" t="s">
        <v>17</v>
      </c>
      <c r="F1287" s="71" t="s">
        <v>514</v>
      </c>
      <c r="G1287" s="71" t="s">
        <v>106</v>
      </c>
      <c r="H1287" s="72" t="s">
        <v>1455</v>
      </c>
      <c r="I1287" s="77" t="s">
        <v>4240</v>
      </c>
      <c r="J1287" s="49">
        <v>8</v>
      </c>
      <c r="K1287" s="49">
        <v>7</v>
      </c>
      <c r="L1287" s="49">
        <f t="shared" si="20"/>
        <v>15</v>
      </c>
      <c r="M1287" s="41">
        <v>7450</v>
      </c>
      <c r="N1287" s="20"/>
      <c r="O1287" s="22"/>
      <c r="P1287" s="64" t="s">
        <v>4973</v>
      </c>
    </row>
    <row r="1288" spans="1:16" ht="15.75" customHeight="1" x14ac:dyDescent="0.25">
      <c r="A1288" s="57">
        <v>14901</v>
      </c>
      <c r="B1288" s="58" t="s">
        <v>4028</v>
      </c>
      <c r="C1288" s="57" t="s">
        <v>104</v>
      </c>
      <c r="D1288" s="73">
        <v>14987123003763</v>
      </c>
      <c r="E1288" s="88" t="s">
        <v>17</v>
      </c>
      <c r="F1288" s="71" t="s">
        <v>4445</v>
      </c>
      <c r="G1288" s="71" t="s">
        <v>4446</v>
      </c>
      <c r="H1288" s="72" t="s">
        <v>1455</v>
      </c>
      <c r="I1288" s="77" t="s">
        <v>139</v>
      </c>
      <c r="J1288" s="49">
        <v>9</v>
      </c>
      <c r="K1288" s="49">
        <v>0</v>
      </c>
      <c r="L1288" s="49">
        <f t="shared" si="20"/>
        <v>9</v>
      </c>
      <c r="M1288" s="41">
        <v>19815</v>
      </c>
      <c r="N1288" s="24"/>
      <c r="O1288" s="22"/>
      <c r="P1288" s="64" t="s">
        <v>4973</v>
      </c>
    </row>
    <row r="1289" spans="1:16" ht="15.75" customHeight="1" x14ac:dyDescent="0.25">
      <c r="A1289" s="57">
        <v>14902</v>
      </c>
      <c r="B1289" s="58" t="s">
        <v>4028</v>
      </c>
      <c r="C1289" s="57" t="s">
        <v>104</v>
      </c>
      <c r="D1289" s="73">
        <v>14987123003770</v>
      </c>
      <c r="E1289" s="88" t="s">
        <v>17</v>
      </c>
      <c r="F1289" s="71" t="s">
        <v>4447</v>
      </c>
      <c r="G1289" s="71" t="s">
        <v>4446</v>
      </c>
      <c r="H1289" s="72" t="s">
        <v>1455</v>
      </c>
      <c r="I1289" s="77" t="s">
        <v>139</v>
      </c>
      <c r="J1289" s="49">
        <v>12</v>
      </c>
      <c r="K1289" s="49">
        <v>0</v>
      </c>
      <c r="L1289" s="49">
        <f t="shared" si="20"/>
        <v>12</v>
      </c>
      <c r="M1289" s="41">
        <v>21942</v>
      </c>
      <c r="N1289" s="24"/>
      <c r="O1289" s="22"/>
      <c r="P1289" s="64" t="s">
        <v>4973</v>
      </c>
    </row>
    <row r="1290" spans="1:16" ht="15.75" customHeight="1" x14ac:dyDescent="0.25">
      <c r="A1290" s="84">
        <v>14903</v>
      </c>
      <c r="B1290" s="58" t="s">
        <v>16</v>
      </c>
      <c r="C1290" s="57" t="s">
        <v>10</v>
      </c>
      <c r="D1290" s="73">
        <v>14987080033810</v>
      </c>
      <c r="E1290" s="86" t="s">
        <v>61</v>
      </c>
      <c r="F1290" s="71" t="s">
        <v>4448</v>
      </c>
      <c r="G1290" s="71" t="s">
        <v>894</v>
      </c>
      <c r="H1290" s="61" t="s">
        <v>545</v>
      </c>
      <c r="I1290" s="66" t="s">
        <v>689</v>
      </c>
      <c r="J1290" s="49">
        <v>7</v>
      </c>
      <c r="K1290" s="49">
        <v>0</v>
      </c>
      <c r="L1290" s="49">
        <f t="shared" si="20"/>
        <v>7</v>
      </c>
      <c r="M1290" s="63">
        <v>790</v>
      </c>
      <c r="N1290" s="20"/>
      <c r="O1290" s="21"/>
      <c r="P1290" s="64" t="s">
        <v>4973</v>
      </c>
    </row>
    <row r="1291" spans="1:16" ht="15.75" customHeight="1" x14ac:dyDescent="0.25">
      <c r="A1291" s="57">
        <v>14904</v>
      </c>
      <c r="B1291" s="58" t="s">
        <v>16</v>
      </c>
      <c r="C1291" s="57" t="s">
        <v>10</v>
      </c>
      <c r="D1291" s="73">
        <v>14987058144234</v>
      </c>
      <c r="E1291" s="57" t="s">
        <v>17</v>
      </c>
      <c r="F1291" s="71" t="s">
        <v>4449</v>
      </c>
      <c r="G1291" s="71" t="s">
        <v>4072</v>
      </c>
      <c r="H1291" s="61" t="s">
        <v>545</v>
      </c>
      <c r="I1291" s="66" t="s">
        <v>64</v>
      </c>
      <c r="J1291" s="49">
        <v>1</v>
      </c>
      <c r="K1291" s="49">
        <v>0</v>
      </c>
      <c r="L1291" s="49">
        <f t="shared" si="20"/>
        <v>1</v>
      </c>
      <c r="M1291" s="40">
        <v>1620</v>
      </c>
      <c r="N1291" s="20"/>
      <c r="O1291" s="21"/>
      <c r="P1291" s="64" t="s">
        <v>4973</v>
      </c>
    </row>
    <row r="1292" spans="1:16" s="103" customFormat="1" x14ac:dyDescent="0.25">
      <c r="A1292" s="95">
        <f t="shared" ref="A1292" si="21">+A1291+1</f>
        <v>14905</v>
      </c>
      <c r="B1292" s="96" t="s">
        <v>4003</v>
      </c>
      <c r="C1292" s="97" t="s">
        <v>10</v>
      </c>
      <c r="D1292" s="98">
        <v>14987994500415</v>
      </c>
      <c r="E1292" s="99" t="s">
        <v>3592</v>
      </c>
      <c r="F1292" s="100" t="s">
        <v>4450</v>
      </c>
      <c r="G1292" s="100" t="s">
        <v>1433</v>
      </c>
      <c r="H1292" s="101" t="s">
        <v>358</v>
      </c>
      <c r="I1292" s="102" t="s">
        <v>4176</v>
      </c>
      <c r="J1292" s="49">
        <v>3</v>
      </c>
      <c r="K1292" s="49">
        <v>0</v>
      </c>
      <c r="L1292" s="49">
        <f t="shared" si="20"/>
        <v>3</v>
      </c>
      <c r="M1292" s="42">
        <v>3120</v>
      </c>
      <c r="N1292" s="25"/>
      <c r="O1292" s="26"/>
      <c r="P1292" s="64" t="s">
        <v>4973</v>
      </c>
    </row>
    <row r="1293" spans="1:16" s="103" customFormat="1" x14ac:dyDescent="0.25">
      <c r="A1293" s="104" t="s">
        <v>4946</v>
      </c>
      <c r="B1293" s="96" t="s">
        <v>4003</v>
      </c>
      <c r="C1293" s="97" t="s">
        <v>10</v>
      </c>
      <c r="D1293" s="98">
        <v>14987028205897</v>
      </c>
      <c r="E1293" s="99" t="s">
        <v>3592</v>
      </c>
      <c r="F1293" s="100" t="s">
        <v>4451</v>
      </c>
      <c r="G1293" s="100" t="s">
        <v>4452</v>
      </c>
      <c r="H1293" s="101" t="s">
        <v>358</v>
      </c>
      <c r="I1293" s="102" t="s">
        <v>107</v>
      </c>
      <c r="J1293" s="49">
        <v>1</v>
      </c>
      <c r="K1293" s="49">
        <v>0</v>
      </c>
      <c r="L1293" s="49">
        <f t="shared" si="20"/>
        <v>1</v>
      </c>
      <c r="M1293" s="42">
        <v>29986.600000000002</v>
      </c>
      <c r="N1293" s="25"/>
      <c r="O1293" s="26"/>
      <c r="P1293" s="64" t="s">
        <v>4973</v>
      </c>
    </row>
    <row r="1294" spans="1:16" s="103" customFormat="1" x14ac:dyDescent="0.25">
      <c r="A1294" s="104" t="s">
        <v>4947</v>
      </c>
      <c r="B1294" s="96" t="s">
        <v>4003</v>
      </c>
      <c r="C1294" s="97" t="s">
        <v>10</v>
      </c>
      <c r="D1294" s="98">
        <v>14987058171384</v>
      </c>
      <c r="E1294" s="99" t="s">
        <v>789</v>
      </c>
      <c r="F1294" s="100" t="s">
        <v>4453</v>
      </c>
      <c r="G1294" s="100" t="s">
        <v>271</v>
      </c>
      <c r="H1294" s="101" t="s">
        <v>358</v>
      </c>
      <c r="I1294" s="102" t="s">
        <v>64</v>
      </c>
      <c r="J1294" s="49">
        <v>60</v>
      </c>
      <c r="K1294" s="49">
        <v>2</v>
      </c>
      <c r="L1294" s="49">
        <f t="shared" si="20"/>
        <v>62</v>
      </c>
      <c r="M1294" s="42">
        <v>610</v>
      </c>
      <c r="N1294" s="25"/>
      <c r="O1294" s="26"/>
      <c r="P1294" s="64" t="s">
        <v>4973</v>
      </c>
    </row>
    <row r="1295" spans="1:16" s="103" customFormat="1" x14ac:dyDescent="0.25">
      <c r="A1295" s="104" t="s">
        <v>4948</v>
      </c>
      <c r="B1295" s="96" t="s">
        <v>4003</v>
      </c>
      <c r="C1295" s="97" t="s">
        <v>10</v>
      </c>
      <c r="D1295" s="98">
        <v>14987058172381</v>
      </c>
      <c r="E1295" s="99" t="s">
        <v>789</v>
      </c>
      <c r="F1295" s="100" t="s">
        <v>4454</v>
      </c>
      <c r="G1295" s="100" t="s">
        <v>271</v>
      </c>
      <c r="H1295" s="101" t="s">
        <v>358</v>
      </c>
      <c r="I1295" s="102" t="s">
        <v>64</v>
      </c>
      <c r="J1295" s="49">
        <v>50</v>
      </c>
      <c r="K1295" s="49">
        <v>16</v>
      </c>
      <c r="L1295" s="49">
        <f t="shared" si="20"/>
        <v>66</v>
      </c>
      <c r="M1295" s="42">
        <v>610</v>
      </c>
      <c r="N1295" s="25"/>
      <c r="O1295" s="26"/>
      <c r="P1295" s="64" t="s">
        <v>4973</v>
      </c>
    </row>
    <row r="1296" spans="1:16" s="103" customFormat="1" x14ac:dyDescent="0.25">
      <c r="A1296" s="104" t="s">
        <v>4949</v>
      </c>
      <c r="B1296" s="96" t="s">
        <v>4003</v>
      </c>
      <c r="C1296" s="97" t="s">
        <v>10</v>
      </c>
      <c r="D1296" s="98">
        <v>14987493328015</v>
      </c>
      <c r="E1296" s="99" t="s">
        <v>335</v>
      </c>
      <c r="F1296" s="100" t="s">
        <v>4455</v>
      </c>
      <c r="G1296" s="100" t="s">
        <v>4456</v>
      </c>
      <c r="H1296" s="101" t="s">
        <v>358</v>
      </c>
      <c r="I1296" s="102" t="s">
        <v>4457</v>
      </c>
      <c r="J1296" s="49">
        <v>1</v>
      </c>
      <c r="K1296" s="49">
        <v>0</v>
      </c>
      <c r="L1296" s="49">
        <f t="shared" si="20"/>
        <v>1</v>
      </c>
      <c r="M1296" s="42">
        <v>17160</v>
      </c>
      <c r="N1296" s="25"/>
      <c r="O1296" s="26"/>
      <c r="P1296" s="64" t="s">
        <v>4973</v>
      </c>
    </row>
    <row r="1297" spans="1:16" s="103" customFormat="1" x14ac:dyDescent="0.25">
      <c r="A1297" s="104" t="s">
        <v>4950</v>
      </c>
      <c r="B1297" s="96" t="s">
        <v>4003</v>
      </c>
      <c r="C1297" s="97" t="s">
        <v>10</v>
      </c>
      <c r="D1297" s="98">
        <v>14987371420244</v>
      </c>
      <c r="E1297" s="99" t="s">
        <v>4057</v>
      </c>
      <c r="F1297" s="100" t="s">
        <v>4458</v>
      </c>
      <c r="G1297" s="100" t="s">
        <v>4459</v>
      </c>
      <c r="H1297" s="101" t="s">
        <v>358</v>
      </c>
      <c r="I1297" s="102" t="s">
        <v>3657</v>
      </c>
      <c r="J1297" s="49">
        <v>1</v>
      </c>
      <c r="K1297" s="49">
        <v>0</v>
      </c>
      <c r="L1297" s="49">
        <f t="shared" si="20"/>
        <v>1</v>
      </c>
      <c r="M1297" s="42">
        <v>282.5</v>
      </c>
      <c r="N1297" s="25"/>
      <c r="O1297" s="26"/>
      <c r="P1297" s="64" t="s">
        <v>4973</v>
      </c>
    </row>
    <row r="1298" spans="1:16" s="103" customFormat="1" x14ac:dyDescent="0.25">
      <c r="A1298" s="95">
        <v>14912</v>
      </c>
      <c r="B1298" s="96" t="s">
        <v>4003</v>
      </c>
      <c r="C1298" s="97" t="s">
        <v>10</v>
      </c>
      <c r="D1298" s="98">
        <v>14987138811643</v>
      </c>
      <c r="E1298" s="99" t="s">
        <v>105</v>
      </c>
      <c r="F1298" s="100" t="s">
        <v>4460</v>
      </c>
      <c r="G1298" s="100" t="s">
        <v>608</v>
      </c>
      <c r="H1298" s="101" t="s">
        <v>358</v>
      </c>
      <c r="I1298" s="102" t="s">
        <v>145</v>
      </c>
      <c r="J1298" s="49">
        <v>11</v>
      </c>
      <c r="K1298" s="49">
        <v>0</v>
      </c>
      <c r="L1298" s="49">
        <f t="shared" si="20"/>
        <v>11</v>
      </c>
      <c r="M1298" s="42">
        <v>3276</v>
      </c>
      <c r="N1298" s="25"/>
      <c r="O1298" s="26"/>
      <c r="P1298" s="64" t="s">
        <v>4973</v>
      </c>
    </row>
    <row r="1299" spans="1:16" s="103" customFormat="1" x14ac:dyDescent="0.25">
      <c r="A1299" s="95">
        <v>14913</v>
      </c>
      <c r="B1299" s="96" t="s">
        <v>4003</v>
      </c>
      <c r="C1299" s="97" t="s">
        <v>10</v>
      </c>
      <c r="D1299" s="98">
        <v>14987120447409</v>
      </c>
      <c r="E1299" s="99" t="s">
        <v>789</v>
      </c>
      <c r="F1299" s="100" t="s">
        <v>4461</v>
      </c>
      <c r="G1299" s="100" t="s">
        <v>271</v>
      </c>
      <c r="H1299" s="101" t="s">
        <v>358</v>
      </c>
      <c r="I1299" s="102" t="s">
        <v>1400</v>
      </c>
      <c r="J1299" s="49">
        <v>1</v>
      </c>
      <c r="K1299" s="49">
        <v>0</v>
      </c>
      <c r="L1299" s="49">
        <f t="shared" si="20"/>
        <v>1</v>
      </c>
      <c r="M1299" s="42">
        <v>1810.0000000000002</v>
      </c>
      <c r="N1299" s="25"/>
      <c r="O1299" s="26"/>
      <c r="P1299" s="64" t="s">
        <v>4973</v>
      </c>
    </row>
    <row r="1300" spans="1:16" s="103" customFormat="1" x14ac:dyDescent="0.25">
      <c r="A1300" s="95">
        <v>14914</v>
      </c>
      <c r="B1300" s="96" t="s">
        <v>4003</v>
      </c>
      <c r="C1300" s="97" t="s">
        <v>10</v>
      </c>
      <c r="D1300" s="98">
        <v>14987443382227</v>
      </c>
      <c r="E1300" s="99" t="s">
        <v>105</v>
      </c>
      <c r="F1300" s="100" t="s">
        <v>4462</v>
      </c>
      <c r="G1300" s="100" t="s">
        <v>4463</v>
      </c>
      <c r="H1300" s="101" t="s">
        <v>358</v>
      </c>
      <c r="I1300" s="102" t="s">
        <v>161</v>
      </c>
      <c r="J1300" s="49">
        <v>1</v>
      </c>
      <c r="K1300" s="49">
        <v>0</v>
      </c>
      <c r="L1300" s="49">
        <f t="shared" si="20"/>
        <v>1</v>
      </c>
      <c r="M1300" s="42">
        <v>141554</v>
      </c>
      <c r="N1300" s="25"/>
      <c r="O1300" s="26"/>
      <c r="P1300" s="64" t="s">
        <v>4973</v>
      </c>
    </row>
    <row r="1301" spans="1:16" s="103" customFormat="1" x14ac:dyDescent="0.25">
      <c r="A1301" s="95">
        <v>14915</v>
      </c>
      <c r="B1301" s="96" t="s">
        <v>4003</v>
      </c>
      <c r="C1301" s="97" t="s">
        <v>10</v>
      </c>
      <c r="D1301" s="98">
        <v>14987443382234</v>
      </c>
      <c r="E1301" s="99" t="s">
        <v>105</v>
      </c>
      <c r="F1301" s="100" t="s">
        <v>4464</v>
      </c>
      <c r="G1301" s="100" t="s">
        <v>4463</v>
      </c>
      <c r="H1301" s="101" t="s">
        <v>358</v>
      </c>
      <c r="I1301" s="102" t="s">
        <v>161</v>
      </c>
      <c r="J1301" s="49">
        <v>7</v>
      </c>
      <c r="K1301" s="49">
        <v>0</v>
      </c>
      <c r="L1301" s="49">
        <f t="shared" si="20"/>
        <v>7</v>
      </c>
      <c r="M1301" s="42">
        <v>184058</v>
      </c>
      <c r="N1301" s="25"/>
      <c r="O1301" s="26"/>
      <c r="P1301" s="64" t="s">
        <v>4973</v>
      </c>
    </row>
    <row r="1302" spans="1:16" s="103" customFormat="1" x14ac:dyDescent="0.25">
      <c r="A1302" s="95">
        <v>14916</v>
      </c>
      <c r="B1302" s="96" t="s">
        <v>4003</v>
      </c>
      <c r="C1302" s="97" t="s">
        <v>10</v>
      </c>
      <c r="D1302" s="98">
        <v>14987128034045</v>
      </c>
      <c r="E1302" s="99" t="s">
        <v>105</v>
      </c>
      <c r="F1302" s="100" t="s">
        <v>4465</v>
      </c>
      <c r="G1302" s="100" t="s">
        <v>4466</v>
      </c>
      <c r="H1302" s="101" t="s">
        <v>358</v>
      </c>
      <c r="I1302" s="70" t="s">
        <v>4942</v>
      </c>
      <c r="J1302" s="49">
        <v>3</v>
      </c>
      <c r="K1302" s="49">
        <v>0</v>
      </c>
      <c r="L1302" s="49">
        <f t="shared" si="20"/>
        <v>3</v>
      </c>
      <c r="M1302" s="42">
        <v>1010</v>
      </c>
      <c r="N1302" s="25"/>
      <c r="O1302" s="26"/>
      <c r="P1302" s="64" t="s">
        <v>4973</v>
      </c>
    </row>
    <row r="1303" spans="1:16" s="103" customFormat="1" x14ac:dyDescent="0.25">
      <c r="A1303" s="95">
        <v>14917</v>
      </c>
      <c r="B1303" s="96" t="s">
        <v>4003</v>
      </c>
      <c r="C1303" s="97" t="s">
        <v>10</v>
      </c>
      <c r="D1303" s="98">
        <v>14987080602047</v>
      </c>
      <c r="E1303" s="99" t="s">
        <v>789</v>
      </c>
      <c r="F1303" s="100" t="s">
        <v>4467</v>
      </c>
      <c r="G1303" s="100" t="s">
        <v>4468</v>
      </c>
      <c r="H1303" s="101" t="s">
        <v>358</v>
      </c>
      <c r="I1303" s="102" t="s">
        <v>4469</v>
      </c>
      <c r="J1303" s="49">
        <v>1</v>
      </c>
      <c r="K1303" s="49">
        <v>0</v>
      </c>
      <c r="L1303" s="49">
        <f t="shared" ref="L1303:L1361" si="22">J1303+K1303</f>
        <v>1</v>
      </c>
      <c r="M1303" s="42">
        <v>12990</v>
      </c>
      <c r="N1303" s="25"/>
      <c r="O1303" s="26"/>
      <c r="P1303" s="64" t="s">
        <v>4973</v>
      </c>
    </row>
    <row r="1304" spans="1:16" s="103" customFormat="1" x14ac:dyDescent="0.25">
      <c r="A1304" s="95">
        <v>14918</v>
      </c>
      <c r="B1304" s="96" t="s">
        <v>4003</v>
      </c>
      <c r="C1304" s="97" t="s">
        <v>10</v>
      </c>
      <c r="D1304" s="98">
        <v>14987035677700</v>
      </c>
      <c r="E1304" s="99" t="s">
        <v>3592</v>
      </c>
      <c r="F1304" s="100" t="s">
        <v>4470</v>
      </c>
      <c r="G1304" s="100" t="s">
        <v>4471</v>
      </c>
      <c r="H1304" s="101" t="s">
        <v>358</v>
      </c>
      <c r="I1304" s="102" t="s">
        <v>1199</v>
      </c>
      <c r="J1304" s="49">
        <v>64</v>
      </c>
      <c r="K1304" s="49">
        <v>72</v>
      </c>
      <c r="L1304" s="49">
        <f t="shared" si="22"/>
        <v>136</v>
      </c>
      <c r="M1304" s="42">
        <v>7776</v>
      </c>
      <c r="N1304" s="25"/>
      <c r="O1304" s="26"/>
      <c r="P1304" s="64" t="s">
        <v>4973</v>
      </c>
    </row>
    <row r="1305" spans="1:16" s="103" customFormat="1" x14ac:dyDescent="0.25">
      <c r="A1305" s="95">
        <v>14920</v>
      </c>
      <c r="B1305" s="96" t="s">
        <v>4003</v>
      </c>
      <c r="C1305" s="97" t="s">
        <v>10</v>
      </c>
      <c r="D1305" s="98">
        <v>14987185810927</v>
      </c>
      <c r="E1305" s="99" t="s">
        <v>3592</v>
      </c>
      <c r="F1305" s="100" t="s">
        <v>4472</v>
      </c>
      <c r="G1305" s="100" t="s">
        <v>4473</v>
      </c>
      <c r="H1305" s="101" t="s">
        <v>3447</v>
      </c>
      <c r="I1305" s="102" t="s">
        <v>3840</v>
      </c>
      <c r="J1305" s="49">
        <v>12</v>
      </c>
      <c r="K1305" s="49">
        <v>10</v>
      </c>
      <c r="L1305" s="49">
        <f t="shared" si="22"/>
        <v>22</v>
      </c>
      <c r="M1305" s="42">
        <v>86596</v>
      </c>
      <c r="N1305" s="25"/>
      <c r="O1305" s="26"/>
      <c r="P1305" s="64" t="s">
        <v>4973</v>
      </c>
    </row>
    <row r="1306" spans="1:16" s="103" customFormat="1" x14ac:dyDescent="0.25">
      <c r="A1306" s="95">
        <v>14921</v>
      </c>
      <c r="B1306" s="96" t="s">
        <v>4003</v>
      </c>
      <c r="C1306" s="97" t="s">
        <v>10</v>
      </c>
      <c r="D1306" s="98">
        <v>14987081188007</v>
      </c>
      <c r="E1306" s="99" t="s">
        <v>789</v>
      </c>
      <c r="F1306" s="100" t="s">
        <v>4474</v>
      </c>
      <c r="G1306" s="100" t="s">
        <v>4475</v>
      </c>
      <c r="H1306" s="101" t="s">
        <v>1195</v>
      </c>
      <c r="I1306" s="102" t="s">
        <v>239</v>
      </c>
      <c r="J1306" s="49">
        <v>3</v>
      </c>
      <c r="K1306" s="49">
        <v>0</v>
      </c>
      <c r="L1306" s="49">
        <f t="shared" si="22"/>
        <v>3</v>
      </c>
      <c r="M1306" s="42">
        <v>16634.8</v>
      </c>
      <c r="N1306" s="25"/>
      <c r="O1306" s="26"/>
      <c r="P1306" s="64" t="s">
        <v>4973</v>
      </c>
    </row>
    <row r="1307" spans="1:16" s="103" customFormat="1" x14ac:dyDescent="0.25">
      <c r="A1307" s="95">
        <v>14922</v>
      </c>
      <c r="B1307" s="96" t="s">
        <v>4003</v>
      </c>
      <c r="C1307" s="97" t="s">
        <v>10</v>
      </c>
      <c r="D1307" s="98">
        <v>14987197483195</v>
      </c>
      <c r="E1307" s="99" t="s">
        <v>789</v>
      </c>
      <c r="F1307" s="100" t="s">
        <v>4476</v>
      </c>
      <c r="G1307" s="100" t="s">
        <v>106</v>
      </c>
      <c r="H1307" s="101" t="s">
        <v>1195</v>
      </c>
      <c r="I1307" s="102" t="s">
        <v>1247</v>
      </c>
      <c r="J1307" s="49">
        <v>41</v>
      </c>
      <c r="K1307" s="49">
        <v>0</v>
      </c>
      <c r="L1307" s="49">
        <f t="shared" si="22"/>
        <v>41</v>
      </c>
      <c r="M1307" s="42">
        <v>610</v>
      </c>
      <c r="N1307" s="25"/>
      <c r="O1307" s="26"/>
      <c r="P1307" s="64" t="s">
        <v>4973</v>
      </c>
    </row>
    <row r="1308" spans="1:16" s="103" customFormat="1" x14ac:dyDescent="0.25">
      <c r="A1308" s="105">
        <v>14923</v>
      </c>
      <c r="B1308" s="106" t="s">
        <v>4003</v>
      </c>
      <c r="C1308" s="107" t="s">
        <v>10</v>
      </c>
      <c r="D1308" s="108">
        <v>14987136117594</v>
      </c>
      <c r="E1308" s="109" t="s">
        <v>105</v>
      </c>
      <c r="F1308" s="110" t="s">
        <v>4477</v>
      </c>
      <c r="G1308" s="110" t="s">
        <v>4478</v>
      </c>
      <c r="H1308" s="111" t="s">
        <v>1195</v>
      </c>
      <c r="I1308" s="112" t="s">
        <v>4479</v>
      </c>
      <c r="J1308" s="49">
        <v>0</v>
      </c>
      <c r="K1308" s="49">
        <v>1</v>
      </c>
      <c r="L1308" s="49">
        <f t="shared" si="22"/>
        <v>1</v>
      </c>
      <c r="M1308" s="43">
        <v>2214</v>
      </c>
      <c r="N1308" s="27"/>
      <c r="O1308" s="28"/>
      <c r="P1308" s="64" t="s">
        <v>4973</v>
      </c>
    </row>
    <row r="1309" spans="1:16" s="103" customFormat="1" x14ac:dyDescent="0.25">
      <c r="A1309" s="105">
        <v>14924</v>
      </c>
      <c r="B1309" s="106" t="s">
        <v>4003</v>
      </c>
      <c r="C1309" s="107" t="s">
        <v>10</v>
      </c>
      <c r="D1309" s="73">
        <v>14987138802849</v>
      </c>
      <c r="E1309" s="109" t="s">
        <v>105</v>
      </c>
      <c r="F1309" s="71" t="s">
        <v>4480</v>
      </c>
      <c r="G1309" s="71" t="s">
        <v>4254</v>
      </c>
      <c r="H1309" s="111" t="s">
        <v>1195</v>
      </c>
      <c r="I1309" s="77" t="s">
        <v>145</v>
      </c>
      <c r="J1309" s="49">
        <v>5</v>
      </c>
      <c r="K1309" s="49">
        <v>0</v>
      </c>
      <c r="L1309" s="49">
        <f t="shared" si="22"/>
        <v>5</v>
      </c>
      <c r="M1309" s="44">
        <v>1690.5</v>
      </c>
      <c r="N1309" s="25"/>
      <c r="O1309" s="26"/>
      <c r="P1309" s="64" t="s">
        <v>4973</v>
      </c>
    </row>
    <row r="1310" spans="1:16" s="103" customFormat="1" x14ac:dyDescent="0.25">
      <c r="A1310" s="105">
        <v>14925</v>
      </c>
      <c r="B1310" s="106" t="s">
        <v>4003</v>
      </c>
      <c r="C1310" s="107" t="s">
        <v>10</v>
      </c>
      <c r="D1310" s="73">
        <v>14987080310010</v>
      </c>
      <c r="E1310" s="109" t="s">
        <v>789</v>
      </c>
      <c r="F1310" s="71" t="s">
        <v>4481</v>
      </c>
      <c r="G1310" s="71" t="s">
        <v>1458</v>
      </c>
      <c r="H1310" s="111" t="s">
        <v>1195</v>
      </c>
      <c r="I1310" s="77" t="s">
        <v>4469</v>
      </c>
      <c r="J1310" s="49">
        <v>1</v>
      </c>
      <c r="K1310" s="49">
        <v>0</v>
      </c>
      <c r="L1310" s="49">
        <f t="shared" si="22"/>
        <v>1</v>
      </c>
      <c r="M1310" s="44">
        <v>1580</v>
      </c>
      <c r="N1310" s="25"/>
      <c r="O1310" s="26"/>
      <c r="P1310" s="64" t="s">
        <v>4973</v>
      </c>
    </row>
    <row r="1311" spans="1:16" s="103" customFormat="1" x14ac:dyDescent="0.25">
      <c r="A1311" s="95">
        <v>14927</v>
      </c>
      <c r="B1311" s="96" t="s">
        <v>4003</v>
      </c>
      <c r="C1311" s="97" t="s">
        <v>10</v>
      </c>
      <c r="D1311" s="113">
        <v>14987123873854</v>
      </c>
      <c r="E1311" s="99" t="s">
        <v>789</v>
      </c>
      <c r="F1311" s="114" t="s">
        <v>4482</v>
      </c>
      <c r="G1311" s="114" t="s">
        <v>1458</v>
      </c>
      <c r="H1311" s="101" t="s">
        <v>1195</v>
      </c>
      <c r="I1311" s="115" t="s">
        <v>139</v>
      </c>
      <c r="J1311" s="49">
        <v>0</v>
      </c>
      <c r="K1311" s="49">
        <v>1</v>
      </c>
      <c r="L1311" s="49">
        <f t="shared" si="22"/>
        <v>1</v>
      </c>
      <c r="M1311" s="45">
        <v>2860</v>
      </c>
      <c r="N1311" s="29"/>
      <c r="O1311" s="30"/>
      <c r="P1311" s="64" t="s">
        <v>4973</v>
      </c>
    </row>
    <row r="1312" spans="1:16" s="103" customFormat="1" x14ac:dyDescent="0.25">
      <c r="A1312" s="95">
        <v>14928</v>
      </c>
      <c r="B1312" s="96" t="s">
        <v>4003</v>
      </c>
      <c r="C1312" s="97" t="s">
        <v>10</v>
      </c>
      <c r="D1312" s="113">
        <v>14987650719106</v>
      </c>
      <c r="E1312" s="99" t="s">
        <v>105</v>
      </c>
      <c r="F1312" s="114" t="s">
        <v>4483</v>
      </c>
      <c r="G1312" s="114" t="s">
        <v>3686</v>
      </c>
      <c r="H1312" s="101" t="s">
        <v>1195</v>
      </c>
      <c r="I1312" s="115" t="s">
        <v>11</v>
      </c>
      <c r="J1312" s="49">
        <v>6</v>
      </c>
      <c r="K1312" s="49">
        <v>0</v>
      </c>
      <c r="L1312" s="49">
        <f t="shared" si="22"/>
        <v>6</v>
      </c>
      <c r="M1312" s="45">
        <v>180906.6</v>
      </c>
      <c r="N1312" s="29"/>
      <c r="O1312" s="30"/>
      <c r="P1312" s="64" t="s">
        <v>4973</v>
      </c>
    </row>
    <row r="1313" spans="1:16" s="103" customFormat="1" x14ac:dyDescent="0.25">
      <c r="A1313" s="95">
        <v>14929</v>
      </c>
      <c r="B1313" s="96" t="s">
        <v>4003</v>
      </c>
      <c r="C1313" s="97" t="s">
        <v>10</v>
      </c>
      <c r="D1313" s="113">
        <v>14987138807240</v>
      </c>
      <c r="E1313" s="99" t="s">
        <v>105</v>
      </c>
      <c r="F1313" s="114" t="s">
        <v>4484</v>
      </c>
      <c r="G1313" s="114" t="s">
        <v>4254</v>
      </c>
      <c r="H1313" s="101" t="s">
        <v>1195</v>
      </c>
      <c r="I1313" s="115" t="s">
        <v>145</v>
      </c>
      <c r="J1313" s="49">
        <v>1</v>
      </c>
      <c r="K1313" s="49">
        <v>0</v>
      </c>
      <c r="L1313" s="49">
        <f t="shared" si="22"/>
        <v>1</v>
      </c>
      <c r="M1313" s="45">
        <v>1281</v>
      </c>
      <c r="N1313" s="29"/>
      <c r="O1313" s="30"/>
      <c r="P1313" s="64" t="s">
        <v>4973</v>
      </c>
    </row>
    <row r="1314" spans="1:16" s="103" customFormat="1" x14ac:dyDescent="0.25">
      <c r="A1314" s="95">
        <v>14930</v>
      </c>
      <c r="B1314" s="96" t="s">
        <v>4003</v>
      </c>
      <c r="C1314" s="97" t="s">
        <v>10</v>
      </c>
      <c r="D1314" s="113">
        <v>14987792216211</v>
      </c>
      <c r="E1314" s="99" t="s">
        <v>789</v>
      </c>
      <c r="F1314" s="114" t="s">
        <v>4485</v>
      </c>
      <c r="G1314" s="114" t="s">
        <v>271</v>
      </c>
      <c r="H1314" s="101" t="s">
        <v>1195</v>
      </c>
      <c r="I1314" s="115" t="s">
        <v>123</v>
      </c>
      <c r="J1314" s="49">
        <v>1</v>
      </c>
      <c r="K1314" s="49">
        <v>0</v>
      </c>
      <c r="L1314" s="49">
        <f t="shared" si="22"/>
        <v>1</v>
      </c>
      <c r="M1314" s="45">
        <v>760</v>
      </c>
      <c r="N1314" s="29"/>
      <c r="O1314" s="30"/>
      <c r="P1314" s="64" t="s">
        <v>4973</v>
      </c>
    </row>
    <row r="1315" spans="1:16" s="103" customFormat="1" x14ac:dyDescent="0.25">
      <c r="A1315" s="95">
        <v>14931</v>
      </c>
      <c r="B1315" s="96" t="s">
        <v>4003</v>
      </c>
      <c r="C1315" s="97" t="s">
        <v>10</v>
      </c>
      <c r="D1315" s="113">
        <v>14987123873618</v>
      </c>
      <c r="E1315" s="99" t="s">
        <v>789</v>
      </c>
      <c r="F1315" s="114" t="s">
        <v>4486</v>
      </c>
      <c r="G1315" s="114" t="s">
        <v>4487</v>
      </c>
      <c r="H1315" s="101" t="s">
        <v>1195</v>
      </c>
      <c r="I1315" s="115" t="s">
        <v>1220</v>
      </c>
      <c r="J1315" s="49">
        <v>0</v>
      </c>
      <c r="K1315" s="49">
        <v>6</v>
      </c>
      <c r="L1315" s="49">
        <f t="shared" si="22"/>
        <v>6</v>
      </c>
      <c r="M1315" s="45">
        <v>610</v>
      </c>
      <c r="N1315" s="29"/>
      <c r="O1315" s="30"/>
      <c r="P1315" s="64" t="s">
        <v>4973</v>
      </c>
    </row>
    <row r="1316" spans="1:16" s="103" customFormat="1" x14ac:dyDescent="0.25">
      <c r="A1316" s="95">
        <v>14932</v>
      </c>
      <c r="B1316" s="96" t="s">
        <v>4003</v>
      </c>
      <c r="C1316" s="97" t="s">
        <v>10</v>
      </c>
      <c r="D1316" s="113">
        <v>14987197483201</v>
      </c>
      <c r="E1316" s="99" t="s">
        <v>789</v>
      </c>
      <c r="F1316" s="114" t="s">
        <v>4488</v>
      </c>
      <c r="G1316" s="114" t="s">
        <v>271</v>
      </c>
      <c r="H1316" s="101" t="s">
        <v>1195</v>
      </c>
      <c r="I1316" s="115" t="s">
        <v>1247</v>
      </c>
      <c r="J1316" s="49">
        <v>64</v>
      </c>
      <c r="K1316" s="49">
        <v>0</v>
      </c>
      <c r="L1316" s="49">
        <f t="shared" si="22"/>
        <v>64</v>
      </c>
      <c r="M1316" s="45">
        <v>810</v>
      </c>
      <c r="N1316" s="29"/>
      <c r="O1316" s="30"/>
      <c r="P1316" s="64" t="s">
        <v>4973</v>
      </c>
    </row>
    <row r="1317" spans="1:16" s="103" customFormat="1" x14ac:dyDescent="0.25">
      <c r="A1317" s="95">
        <v>14933</v>
      </c>
      <c r="B1317" s="96" t="s">
        <v>4003</v>
      </c>
      <c r="C1317" s="97" t="s">
        <v>10</v>
      </c>
      <c r="D1317" s="113">
        <v>14987197483225</v>
      </c>
      <c r="E1317" s="99" t="s">
        <v>789</v>
      </c>
      <c r="F1317" s="114" t="s">
        <v>4488</v>
      </c>
      <c r="G1317" s="114" t="s">
        <v>4489</v>
      </c>
      <c r="H1317" s="101" t="s">
        <v>1195</v>
      </c>
      <c r="I1317" s="115" t="s">
        <v>1247</v>
      </c>
      <c r="J1317" s="49">
        <v>1</v>
      </c>
      <c r="K1317" s="49">
        <v>0</v>
      </c>
      <c r="L1317" s="49">
        <f t="shared" si="22"/>
        <v>1</v>
      </c>
      <c r="M1317" s="45">
        <v>8100</v>
      </c>
      <c r="N1317" s="29"/>
      <c r="O1317" s="30"/>
      <c r="P1317" s="64" t="s">
        <v>4973</v>
      </c>
    </row>
    <row r="1318" spans="1:16" s="103" customFormat="1" x14ac:dyDescent="0.25">
      <c r="A1318" s="95">
        <v>14934</v>
      </c>
      <c r="B1318" s="96" t="s">
        <v>4003</v>
      </c>
      <c r="C1318" s="97" t="s">
        <v>10</v>
      </c>
      <c r="D1318" s="113">
        <v>14987081185334</v>
      </c>
      <c r="E1318" s="99" t="s">
        <v>789</v>
      </c>
      <c r="F1318" s="114" t="s">
        <v>4490</v>
      </c>
      <c r="G1318" s="114" t="s">
        <v>271</v>
      </c>
      <c r="H1318" s="101" t="s">
        <v>1195</v>
      </c>
      <c r="I1318" s="115" t="s">
        <v>239</v>
      </c>
      <c r="J1318" s="49">
        <v>19</v>
      </c>
      <c r="K1318" s="49">
        <v>0</v>
      </c>
      <c r="L1318" s="49">
        <f t="shared" si="22"/>
        <v>19</v>
      </c>
      <c r="M1318" s="45">
        <v>1130</v>
      </c>
      <c r="N1318" s="29"/>
      <c r="O1318" s="30"/>
      <c r="P1318" s="64" t="s">
        <v>4973</v>
      </c>
    </row>
    <row r="1319" spans="1:16" s="103" customFormat="1" x14ac:dyDescent="0.25">
      <c r="A1319" s="95">
        <v>14936</v>
      </c>
      <c r="B1319" s="96" t="s">
        <v>4003</v>
      </c>
      <c r="C1319" s="97" t="s">
        <v>10</v>
      </c>
      <c r="D1319" s="113">
        <v>14987081109385</v>
      </c>
      <c r="E1319" s="99" t="s">
        <v>105</v>
      </c>
      <c r="F1319" s="114" t="s">
        <v>4491</v>
      </c>
      <c r="G1319" s="114" t="s">
        <v>1227</v>
      </c>
      <c r="H1319" s="101" t="s">
        <v>1195</v>
      </c>
      <c r="I1319" s="115" t="s">
        <v>239</v>
      </c>
      <c r="J1319" s="49">
        <v>4</v>
      </c>
      <c r="K1319" s="49">
        <v>0</v>
      </c>
      <c r="L1319" s="49">
        <f t="shared" si="22"/>
        <v>4</v>
      </c>
      <c r="M1319" s="45">
        <v>138196</v>
      </c>
      <c r="N1319" s="29"/>
      <c r="O1319" s="30"/>
      <c r="P1319" s="64" t="s">
        <v>4973</v>
      </c>
    </row>
    <row r="1320" spans="1:16" s="103" customFormat="1" x14ac:dyDescent="0.25">
      <c r="A1320" s="95">
        <v>14937</v>
      </c>
      <c r="B1320" s="96" t="s">
        <v>4003</v>
      </c>
      <c r="C1320" s="97" t="s">
        <v>10</v>
      </c>
      <c r="D1320" s="113">
        <v>14987081109378</v>
      </c>
      <c r="E1320" s="99" t="s">
        <v>105</v>
      </c>
      <c r="F1320" s="114" t="s">
        <v>4492</v>
      </c>
      <c r="G1320" s="114" t="s">
        <v>1227</v>
      </c>
      <c r="H1320" s="101" t="s">
        <v>1195</v>
      </c>
      <c r="I1320" s="115" t="s">
        <v>239</v>
      </c>
      <c r="J1320" s="49">
        <v>1</v>
      </c>
      <c r="K1320" s="49">
        <v>0</v>
      </c>
      <c r="L1320" s="49">
        <f t="shared" si="22"/>
        <v>1</v>
      </c>
      <c r="M1320" s="45">
        <v>72079</v>
      </c>
      <c r="N1320" s="29"/>
      <c r="O1320" s="30"/>
      <c r="P1320" s="64" t="s">
        <v>4973</v>
      </c>
    </row>
    <row r="1321" spans="1:16" s="103" customFormat="1" x14ac:dyDescent="0.25">
      <c r="A1321" s="95">
        <v>14938</v>
      </c>
      <c r="B1321" s="96" t="s">
        <v>4003</v>
      </c>
      <c r="C1321" s="97" t="s">
        <v>10</v>
      </c>
      <c r="D1321" s="113">
        <v>14987999301024</v>
      </c>
      <c r="E1321" s="99" t="s">
        <v>105</v>
      </c>
      <c r="F1321" s="114" t="s">
        <v>4493</v>
      </c>
      <c r="G1321" s="114" t="s">
        <v>4494</v>
      </c>
      <c r="H1321" s="101" t="s">
        <v>1195</v>
      </c>
      <c r="I1321" s="115" t="s">
        <v>4495</v>
      </c>
      <c r="J1321" s="49">
        <v>0</v>
      </c>
      <c r="K1321" s="49">
        <v>2</v>
      </c>
      <c r="L1321" s="49">
        <f t="shared" si="22"/>
        <v>2</v>
      </c>
      <c r="M1321" s="45">
        <v>923688</v>
      </c>
      <c r="N1321" s="29"/>
      <c r="O1321" s="30"/>
      <c r="P1321" s="64" t="s">
        <v>4973</v>
      </c>
    </row>
    <row r="1322" spans="1:16" s="103" customFormat="1" x14ac:dyDescent="0.25">
      <c r="A1322" s="95">
        <v>14939</v>
      </c>
      <c r="B1322" s="96" t="s">
        <v>4003</v>
      </c>
      <c r="C1322" s="97" t="s">
        <v>10</v>
      </c>
      <c r="D1322" s="116">
        <v>14987080284014</v>
      </c>
      <c r="E1322" s="117" t="s">
        <v>789</v>
      </c>
      <c r="F1322" s="118" t="s">
        <v>4496</v>
      </c>
      <c r="G1322" s="118" t="s">
        <v>4156</v>
      </c>
      <c r="H1322" s="101" t="s">
        <v>1195</v>
      </c>
      <c r="I1322" s="119" t="s">
        <v>4939</v>
      </c>
      <c r="J1322" s="49">
        <v>9</v>
      </c>
      <c r="K1322" s="49">
        <v>0</v>
      </c>
      <c r="L1322" s="49">
        <f t="shared" si="22"/>
        <v>9</v>
      </c>
      <c r="M1322" s="45">
        <v>1040</v>
      </c>
      <c r="N1322" s="31"/>
      <c r="O1322" s="32"/>
      <c r="P1322" s="64" t="s">
        <v>4973</v>
      </c>
    </row>
    <row r="1323" spans="1:16" s="103" customFormat="1" x14ac:dyDescent="0.25">
      <c r="A1323" s="95">
        <v>14942</v>
      </c>
      <c r="B1323" s="96" t="s">
        <v>4003</v>
      </c>
      <c r="C1323" s="97" t="s">
        <v>10</v>
      </c>
      <c r="D1323" s="116">
        <v>14987413300510</v>
      </c>
      <c r="E1323" s="117" t="s">
        <v>789</v>
      </c>
      <c r="F1323" s="118" t="s">
        <v>4497</v>
      </c>
      <c r="G1323" s="118" t="s">
        <v>106</v>
      </c>
      <c r="H1323" s="101" t="s">
        <v>1195</v>
      </c>
      <c r="I1323" s="119" t="s">
        <v>91</v>
      </c>
      <c r="J1323" s="49">
        <v>1</v>
      </c>
      <c r="K1323" s="49">
        <v>0</v>
      </c>
      <c r="L1323" s="49">
        <f t="shared" si="22"/>
        <v>1</v>
      </c>
      <c r="M1323" s="45">
        <v>28339.999999999996</v>
      </c>
      <c r="N1323" s="31"/>
      <c r="O1323" s="32"/>
      <c r="P1323" s="64" t="s">
        <v>4973</v>
      </c>
    </row>
    <row r="1324" spans="1:16" s="103" customFormat="1" x14ac:dyDescent="0.25">
      <c r="A1324" s="95">
        <v>14943</v>
      </c>
      <c r="B1324" s="96" t="s">
        <v>4003</v>
      </c>
      <c r="C1324" s="97" t="s">
        <v>10</v>
      </c>
      <c r="D1324" s="116">
        <v>14987170021000</v>
      </c>
      <c r="E1324" s="117" t="s">
        <v>105</v>
      </c>
      <c r="F1324" s="118" t="s">
        <v>4498</v>
      </c>
      <c r="G1324" s="118" t="s">
        <v>4499</v>
      </c>
      <c r="H1324" s="101" t="s">
        <v>1195</v>
      </c>
      <c r="I1324" s="119" t="s">
        <v>85</v>
      </c>
      <c r="J1324" s="49">
        <v>1</v>
      </c>
      <c r="K1324" s="49">
        <v>0</v>
      </c>
      <c r="L1324" s="49">
        <f t="shared" si="22"/>
        <v>1</v>
      </c>
      <c r="M1324" s="45">
        <v>75985</v>
      </c>
      <c r="N1324" s="31"/>
      <c r="O1324" s="32"/>
      <c r="P1324" s="64" t="s">
        <v>4973</v>
      </c>
    </row>
    <row r="1325" spans="1:16" s="103" customFormat="1" x14ac:dyDescent="0.25">
      <c r="A1325" s="95">
        <v>14944</v>
      </c>
      <c r="B1325" s="96" t="s">
        <v>4003</v>
      </c>
      <c r="C1325" s="97" t="s">
        <v>10</v>
      </c>
      <c r="D1325" s="116">
        <v>14987080008214</v>
      </c>
      <c r="E1325" s="117" t="s">
        <v>789</v>
      </c>
      <c r="F1325" s="118" t="s">
        <v>4500</v>
      </c>
      <c r="G1325" s="118" t="s">
        <v>4487</v>
      </c>
      <c r="H1325" s="101" t="s">
        <v>1195</v>
      </c>
      <c r="I1325" s="119" t="s">
        <v>1193</v>
      </c>
      <c r="J1325" s="49">
        <v>13</v>
      </c>
      <c r="K1325" s="49">
        <v>10</v>
      </c>
      <c r="L1325" s="49">
        <f t="shared" si="22"/>
        <v>23</v>
      </c>
      <c r="M1325" s="45">
        <v>4110</v>
      </c>
      <c r="N1325" s="31"/>
      <c r="O1325" s="32"/>
      <c r="P1325" s="64" t="s">
        <v>4973</v>
      </c>
    </row>
    <row r="1326" spans="1:16" s="103" customFormat="1" x14ac:dyDescent="0.25">
      <c r="A1326" s="95">
        <v>14945</v>
      </c>
      <c r="B1326" s="96" t="s">
        <v>4003</v>
      </c>
      <c r="C1326" s="97" t="s">
        <v>10</v>
      </c>
      <c r="D1326" s="116">
        <v>14987802241899</v>
      </c>
      <c r="E1326" s="117" t="s">
        <v>105</v>
      </c>
      <c r="F1326" s="118" t="s">
        <v>3937</v>
      </c>
      <c r="G1326" s="118" t="s">
        <v>4501</v>
      </c>
      <c r="H1326" s="101" t="s">
        <v>1195</v>
      </c>
      <c r="I1326" s="119" t="s">
        <v>3737</v>
      </c>
      <c r="J1326" s="49">
        <v>1</v>
      </c>
      <c r="K1326" s="49">
        <v>0</v>
      </c>
      <c r="L1326" s="49">
        <f t="shared" si="22"/>
        <v>1</v>
      </c>
      <c r="M1326" s="45">
        <v>3940</v>
      </c>
      <c r="N1326" s="31"/>
      <c r="O1326" s="32"/>
      <c r="P1326" s="64" t="s">
        <v>4973</v>
      </c>
    </row>
    <row r="1327" spans="1:16" s="103" customFormat="1" x14ac:dyDescent="0.25">
      <c r="A1327" s="95">
        <v>14946</v>
      </c>
      <c r="B1327" s="96" t="s">
        <v>4003</v>
      </c>
      <c r="C1327" s="97" t="s">
        <v>10</v>
      </c>
      <c r="D1327" s="116">
        <v>14987045654296</v>
      </c>
      <c r="E1327" s="117" t="s">
        <v>4057</v>
      </c>
      <c r="F1327" s="118" t="s">
        <v>4502</v>
      </c>
      <c r="G1327" s="118" t="s">
        <v>4503</v>
      </c>
      <c r="H1327" s="101" t="s">
        <v>1195</v>
      </c>
      <c r="I1327" s="119" t="s">
        <v>4504</v>
      </c>
      <c r="J1327" s="49">
        <v>1</v>
      </c>
      <c r="K1327" s="49">
        <v>0</v>
      </c>
      <c r="L1327" s="49">
        <f t="shared" si="22"/>
        <v>1</v>
      </c>
      <c r="M1327" s="45">
        <v>14049</v>
      </c>
      <c r="N1327" s="31"/>
      <c r="O1327" s="32"/>
      <c r="P1327" s="64" t="s">
        <v>4973</v>
      </c>
    </row>
    <row r="1328" spans="1:16" s="103" customFormat="1" x14ac:dyDescent="0.25">
      <c r="A1328" s="95">
        <v>14947</v>
      </c>
      <c r="B1328" s="96" t="s">
        <v>4003</v>
      </c>
      <c r="C1328" s="97" t="s">
        <v>10</v>
      </c>
      <c r="D1328" s="116">
        <v>14987672585673</v>
      </c>
      <c r="E1328" s="117" t="s">
        <v>105</v>
      </c>
      <c r="F1328" s="118" t="s">
        <v>4505</v>
      </c>
      <c r="G1328" s="118" t="s">
        <v>4506</v>
      </c>
      <c r="H1328" s="101" t="s">
        <v>1195</v>
      </c>
      <c r="I1328" s="119" t="s">
        <v>60</v>
      </c>
      <c r="J1328" s="49">
        <v>1</v>
      </c>
      <c r="K1328" s="49">
        <v>0</v>
      </c>
      <c r="L1328" s="49">
        <f t="shared" si="22"/>
        <v>1</v>
      </c>
      <c r="M1328" s="45">
        <v>61646.200000000004</v>
      </c>
      <c r="N1328" s="31"/>
      <c r="O1328" s="32"/>
      <c r="P1328" s="64" t="s">
        <v>4973</v>
      </c>
    </row>
    <row r="1329" spans="1:16" s="103" customFormat="1" x14ac:dyDescent="0.25">
      <c r="A1329" s="95">
        <v>14948</v>
      </c>
      <c r="B1329" s="96" t="s">
        <v>4003</v>
      </c>
      <c r="C1329" s="97" t="s">
        <v>10</v>
      </c>
      <c r="D1329" s="116">
        <v>14987672585680</v>
      </c>
      <c r="E1329" s="117" t="s">
        <v>105</v>
      </c>
      <c r="F1329" s="118" t="s">
        <v>4507</v>
      </c>
      <c r="G1329" s="118" t="s">
        <v>4508</v>
      </c>
      <c r="H1329" s="101" t="s">
        <v>1195</v>
      </c>
      <c r="I1329" s="119" t="s">
        <v>60</v>
      </c>
      <c r="J1329" s="49">
        <v>7</v>
      </c>
      <c r="K1329" s="49">
        <v>0</v>
      </c>
      <c r="L1329" s="49">
        <f t="shared" si="22"/>
        <v>7</v>
      </c>
      <c r="M1329" s="45">
        <v>172965.80000000002</v>
      </c>
      <c r="N1329" s="31"/>
      <c r="O1329" s="32"/>
      <c r="P1329" s="64" t="s">
        <v>4973</v>
      </c>
    </row>
    <row r="1330" spans="1:16" s="103" customFormat="1" x14ac:dyDescent="0.25">
      <c r="A1330" s="95">
        <v>14949</v>
      </c>
      <c r="B1330" s="96" t="s">
        <v>4003</v>
      </c>
      <c r="C1330" s="97" t="s">
        <v>10</v>
      </c>
      <c r="D1330" s="116">
        <v>14987994500507</v>
      </c>
      <c r="E1330" s="117" t="s">
        <v>105</v>
      </c>
      <c r="F1330" s="118" t="s">
        <v>4509</v>
      </c>
      <c r="G1330" s="118" t="s">
        <v>4510</v>
      </c>
      <c r="H1330" s="101" t="s">
        <v>1195</v>
      </c>
      <c r="I1330" s="119" t="s">
        <v>4176</v>
      </c>
      <c r="J1330" s="49">
        <v>1</v>
      </c>
      <c r="K1330" s="49">
        <v>0</v>
      </c>
      <c r="L1330" s="49">
        <f t="shared" si="22"/>
        <v>1</v>
      </c>
      <c r="M1330" s="45">
        <v>59490</v>
      </c>
      <c r="N1330" s="31"/>
      <c r="O1330" s="32"/>
      <c r="P1330" s="64" t="s">
        <v>4973</v>
      </c>
    </row>
    <row r="1331" spans="1:16" s="103" customFormat="1" x14ac:dyDescent="0.25">
      <c r="A1331" s="95">
        <v>14950</v>
      </c>
      <c r="B1331" s="96" t="s">
        <v>4003</v>
      </c>
      <c r="C1331" s="97" t="s">
        <v>10</v>
      </c>
      <c r="D1331" s="116">
        <v>14987439095858</v>
      </c>
      <c r="E1331" s="117" t="s">
        <v>105</v>
      </c>
      <c r="F1331" s="118" t="s">
        <v>4511</v>
      </c>
      <c r="G1331" s="118" t="s">
        <v>4512</v>
      </c>
      <c r="H1331" s="101" t="s">
        <v>1195</v>
      </c>
      <c r="I1331" s="119" t="s">
        <v>79</v>
      </c>
      <c r="J1331" s="49">
        <v>3</v>
      </c>
      <c r="K1331" s="49">
        <v>3</v>
      </c>
      <c r="L1331" s="49">
        <f t="shared" si="22"/>
        <v>6</v>
      </c>
      <c r="M1331" s="45">
        <v>5460</v>
      </c>
      <c r="N1331" s="31"/>
      <c r="O1331" s="32"/>
      <c r="P1331" s="64" t="s">
        <v>4973</v>
      </c>
    </row>
    <row r="1332" spans="1:16" s="103" customFormat="1" x14ac:dyDescent="0.25">
      <c r="A1332" s="95">
        <v>14951</v>
      </c>
      <c r="B1332" s="96" t="s">
        <v>4003</v>
      </c>
      <c r="C1332" s="97" t="s">
        <v>10</v>
      </c>
      <c r="D1332" s="116">
        <v>14987087043164</v>
      </c>
      <c r="E1332" s="117" t="s">
        <v>105</v>
      </c>
      <c r="F1332" s="118" t="s">
        <v>4513</v>
      </c>
      <c r="G1332" s="118" t="s">
        <v>1458</v>
      </c>
      <c r="H1332" s="101" t="s">
        <v>1195</v>
      </c>
      <c r="I1332" s="119" t="s">
        <v>561</v>
      </c>
      <c r="J1332" s="49">
        <v>1</v>
      </c>
      <c r="K1332" s="49">
        <v>1</v>
      </c>
      <c r="L1332" s="49">
        <f t="shared" si="22"/>
        <v>2</v>
      </c>
      <c r="M1332" s="45">
        <v>9080</v>
      </c>
      <c r="N1332" s="31"/>
      <c r="O1332" s="32"/>
      <c r="P1332" s="64" t="s">
        <v>4973</v>
      </c>
    </row>
    <row r="1333" spans="1:16" s="103" customFormat="1" x14ac:dyDescent="0.25">
      <c r="A1333" s="95">
        <v>14952</v>
      </c>
      <c r="B1333" s="96" t="s">
        <v>4003</v>
      </c>
      <c r="C1333" s="97" t="s">
        <v>10</v>
      </c>
      <c r="D1333" s="116">
        <v>14987087043140</v>
      </c>
      <c r="E1333" s="117" t="s">
        <v>105</v>
      </c>
      <c r="F1333" s="118" t="s">
        <v>4514</v>
      </c>
      <c r="G1333" s="118" t="s">
        <v>1458</v>
      </c>
      <c r="H1333" s="101" t="s">
        <v>1195</v>
      </c>
      <c r="I1333" s="119" t="s">
        <v>561</v>
      </c>
      <c r="J1333" s="49">
        <v>1</v>
      </c>
      <c r="K1333" s="49">
        <v>1</v>
      </c>
      <c r="L1333" s="49">
        <f t="shared" si="22"/>
        <v>2</v>
      </c>
      <c r="M1333" s="45">
        <v>5730</v>
      </c>
      <c r="N1333" s="31"/>
      <c r="O1333" s="32"/>
      <c r="P1333" s="64" t="s">
        <v>4973</v>
      </c>
    </row>
    <row r="1334" spans="1:16" s="103" customFormat="1" x14ac:dyDescent="0.25">
      <c r="A1334" s="95">
        <v>14953</v>
      </c>
      <c r="B1334" s="96" t="s">
        <v>4003</v>
      </c>
      <c r="C1334" s="97" t="s">
        <v>10</v>
      </c>
      <c r="D1334" s="116">
        <v>14987035654404</v>
      </c>
      <c r="E1334" s="117" t="s">
        <v>105</v>
      </c>
      <c r="F1334" s="118" t="s">
        <v>4515</v>
      </c>
      <c r="G1334" s="118" t="s">
        <v>4516</v>
      </c>
      <c r="H1334" s="101" t="s">
        <v>1195</v>
      </c>
      <c r="I1334" s="119" t="s">
        <v>1199</v>
      </c>
      <c r="J1334" s="49">
        <v>12</v>
      </c>
      <c r="K1334" s="49">
        <v>0</v>
      </c>
      <c r="L1334" s="49">
        <f t="shared" si="22"/>
        <v>12</v>
      </c>
      <c r="M1334" s="45">
        <v>5992</v>
      </c>
      <c r="N1334" s="31"/>
      <c r="O1334" s="32"/>
      <c r="P1334" s="64" t="s">
        <v>4973</v>
      </c>
    </row>
    <row r="1335" spans="1:16" s="103" customFormat="1" x14ac:dyDescent="0.25">
      <c r="A1335" s="95">
        <v>14954</v>
      </c>
      <c r="B1335" s="96" t="s">
        <v>4003</v>
      </c>
      <c r="C1335" s="97" t="s">
        <v>10</v>
      </c>
      <c r="D1335" s="116">
        <v>14987155138211</v>
      </c>
      <c r="E1335" s="117" t="s">
        <v>789</v>
      </c>
      <c r="F1335" s="118" t="s">
        <v>4517</v>
      </c>
      <c r="G1335" s="118" t="s">
        <v>4518</v>
      </c>
      <c r="H1335" s="101" t="s">
        <v>1195</v>
      </c>
      <c r="I1335" s="119" t="s">
        <v>307</v>
      </c>
      <c r="J1335" s="49">
        <v>3</v>
      </c>
      <c r="K1335" s="49">
        <v>0</v>
      </c>
      <c r="L1335" s="49">
        <f t="shared" si="22"/>
        <v>3</v>
      </c>
      <c r="M1335" s="45">
        <v>1600</v>
      </c>
      <c r="N1335" s="31"/>
      <c r="O1335" s="32"/>
      <c r="P1335" s="64" t="s">
        <v>4973</v>
      </c>
    </row>
    <row r="1336" spans="1:16" s="103" customFormat="1" x14ac:dyDescent="0.25">
      <c r="A1336" s="95">
        <v>14955</v>
      </c>
      <c r="B1336" s="96" t="s">
        <v>4003</v>
      </c>
      <c r="C1336" s="97" t="s">
        <v>10</v>
      </c>
      <c r="D1336" s="116">
        <v>14987190001457</v>
      </c>
      <c r="E1336" s="117" t="s">
        <v>4057</v>
      </c>
      <c r="F1336" s="118" t="s">
        <v>4519</v>
      </c>
      <c r="G1336" s="118" t="s">
        <v>4520</v>
      </c>
      <c r="H1336" s="101" t="s">
        <v>1195</v>
      </c>
      <c r="I1336" s="119" t="s">
        <v>795</v>
      </c>
      <c r="J1336" s="49">
        <v>1</v>
      </c>
      <c r="K1336" s="49">
        <v>0</v>
      </c>
      <c r="L1336" s="49">
        <f t="shared" si="22"/>
        <v>1</v>
      </c>
      <c r="M1336" s="45">
        <v>1740</v>
      </c>
      <c r="N1336" s="31"/>
      <c r="O1336" s="32"/>
      <c r="P1336" s="64" t="s">
        <v>4973</v>
      </c>
    </row>
    <row r="1337" spans="1:16" s="103" customFormat="1" x14ac:dyDescent="0.25">
      <c r="A1337" s="95">
        <v>14956</v>
      </c>
      <c r="B1337" s="96" t="s">
        <v>4003</v>
      </c>
      <c r="C1337" s="97" t="s">
        <v>10</v>
      </c>
      <c r="D1337" s="116">
        <v>14987473602104</v>
      </c>
      <c r="E1337" s="117" t="s">
        <v>4057</v>
      </c>
      <c r="F1337" s="118" t="s">
        <v>4521</v>
      </c>
      <c r="G1337" s="118" t="s">
        <v>271</v>
      </c>
      <c r="H1337" s="101" t="s">
        <v>1195</v>
      </c>
      <c r="I1337" s="119" t="s">
        <v>582</v>
      </c>
      <c r="J1337" s="49">
        <v>115</v>
      </c>
      <c r="K1337" s="49">
        <v>10</v>
      </c>
      <c r="L1337" s="49">
        <f t="shared" si="22"/>
        <v>125</v>
      </c>
      <c r="M1337" s="45">
        <v>3150</v>
      </c>
      <c r="N1337" s="31"/>
      <c r="O1337" s="32"/>
      <c r="P1337" s="64" t="s">
        <v>4973</v>
      </c>
    </row>
    <row r="1338" spans="1:16" s="103" customFormat="1" x14ac:dyDescent="0.25">
      <c r="A1338" s="95">
        <v>14957</v>
      </c>
      <c r="B1338" s="96" t="s">
        <v>4003</v>
      </c>
      <c r="C1338" s="97" t="s">
        <v>10</v>
      </c>
      <c r="D1338" s="116">
        <v>14987155140078</v>
      </c>
      <c r="E1338" s="117" t="s">
        <v>789</v>
      </c>
      <c r="F1338" s="118" t="s">
        <v>4522</v>
      </c>
      <c r="G1338" s="118" t="s">
        <v>1458</v>
      </c>
      <c r="H1338" s="101" t="s">
        <v>1195</v>
      </c>
      <c r="I1338" s="119" t="s">
        <v>1250</v>
      </c>
      <c r="J1338" s="49">
        <v>0</v>
      </c>
      <c r="K1338" s="49">
        <v>15</v>
      </c>
      <c r="L1338" s="49">
        <f t="shared" si="22"/>
        <v>15</v>
      </c>
      <c r="M1338" s="45">
        <v>3190</v>
      </c>
      <c r="N1338" s="31"/>
      <c r="O1338" s="32"/>
      <c r="P1338" s="64" t="s">
        <v>4973</v>
      </c>
    </row>
    <row r="1339" spans="1:16" s="103" customFormat="1" x14ac:dyDescent="0.25">
      <c r="A1339" s="95">
        <v>14958</v>
      </c>
      <c r="B1339" s="96" t="s">
        <v>4003</v>
      </c>
      <c r="C1339" s="97" t="s">
        <v>10</v>
      </c>
      <c r="D1339" s="116">
        <v>14987650617501</v>
      </c>
      <c r="E1339" s="117" t="s">
        <v>105</v>
      </c>
      <c r="F1339" s="118" t="s">
        <v>604</v>
      </c>
      <c r="G1339" s="118" t="s">
        <v>271</v>
      </c>
      <c r="H1339" s="101" t="s">
        <v>1195</v>
      </c>
      <c r="I1339" s="119" t="s">
        <v>11</v>
      </c>
      <c r="J1339" s="49">
        <v>1</v>
      </c>
      <c r="K1339" s="49">
        <v>0</v>
      </c>
      <c r="L1339" s="49">
        <f t="shared" si="22"/>
        <v>1</v>
      </c>
      <c r="M1339" s="45">
        <v>3670</v>
      </c>
      <c r="N1339" s="31"/>
      <c r="O1339" s="32"/>
      <c r="P1339" s="64" t="s">
        <v>4973</v>
      </c>
    </row>
    <row r="1340" spans="1:16" s="103" customFormat="1" x14ac:dyDescent="0.25">
      <c r="A1340" s="95">
        <v>14959</v>
      </c>
      <c r="B1340" s="96" t="s">
        <v>4003</v>
      </c>
      <c r="C1340" s="97" t="s">
        <v>10</v>
      </c>
      <c r="D1340" s="116">
        <v>14987288629020</v>
      </c>
      <c r="E1340" s="117" t="s">
        <v>4057</v>
      </c>
      <c r="F1340" s="118" t="s">
        <v>4523</v>
      </c>
      <c r="G1340" s="118" t="s">
        <v>4524</v>
      </c>
      <c r="H1340" s="101" t="s">
        <v>1195</v>
      </c>
      <c r="I1340" s="119" t="s">
        <v>990</v>
      </c>
      <c r="J1340" s="49">
        <v>5</v>
      </c>
      <c r="K1340" s="49">
        <v>10</v>
      </c>
      <c r="L1340" s="49">
        <f t="shared" si="22"/>
        <v>15</v>
      </c>
      <c r="M1340" s="45">
        <v>445</v>
      </c>
      <c r="N1340" s="31"/>
      <c r="O1340" s="32"/>
      <c r="P1340" s="64" t="s">
        <v>4973</v>
      </c>
    </row>
    <row r="1341" spans="1:16" s="103" customFormat="1" x14ac:dyDescent="0.25">
      <c r="A1341" s="95">
        <v>14960</v>
      </c>
      <c r="B1341" s="96" t="s">
        <v>4003</v>
      </c>
      <c r="C1341" s="97" t="s">
        <v>10</v>
      </c>
      <c r="D1341" s="116">
        <v>14987155146094</v>
      </c>
      <c r="E1341" s="117" t="s">
        <v>789</v>
      </c>
      <c r="F1341" s="118" t="s">
        <v>4525</v>
      </c>
      <c r="G1341" s="118" t="s">
        <v>4526</v>
      </c>
      <c r="H1341" s="101" t="s">
        <v>1195</v>
      </c>
      <c r="I1341" s="119" t="s">
        <v>1250</v>
      </c>
      <c r="J1341" s="49">
        <v>1</v>
      </c>
      <c r="K1341" s="49">
        <v>0</v>
      </c>
      <c r="L1341" s="49">
        <f t="shared" si="22"/>
        <v>1</v>
      </c>
      <c r="M1341" s="45">
        <v>1170</v>
      </c>
      <c r="N1341" s="31"/>
      <c r="O1341" s="32"/>
      <c r="P1341" s="64" t="s">
        <v>4973</v>
      </c>
    </row>
    <row r="1342" spans="1:16" s="103" customFormat="1" x14ac:dyDescent="0.25">
      <c r="A1342" s="95">
        <v>14962</v>
      </c>
      <c r="B1342" s="96" t="s">
        <v>4003</v>
      </c>
      <c r="C1342" s="97" t="s">
        <v>10</v>
      </c>
      <c r="D1342" s="116">
        <v>14987035654206</v>
      </c>
      <c r="E1342" s="117" t="s">
        <v>105</v>
      </c>
      <c r="F1342" s="118" t="s">
        <v>4527</v>
      </c>
      <c r="G1342" s="118" t="s">
        <v>4516</v>
      </c>
      <c r="H1342" s="101" t="s">
        <v>1195</v>
      </c>
      <c r="I1342" s="119" t="s">
        <v>1199</v>
      </c>
      <c r="J1342" s="49">
        <v>7</v>
      </c>
      <c r="K1342" s="49">
        <v>0</v>
      </c>
      <c r="L1342" s="49">
        <f t="shared" si="22"/>
        <v>7</v>
      </c>
      <c r="M1342" s="45">
        <v>5992</v>
      </c>
      <c r="N1342" s="31"/>
      <c r="O1342" s="32"/>
      <c r="P1342" s="64" t="s">
        <v>4973</v>
      </c>
    </row>
    <row r="1343" spans="1:16" s="103" customFormat="1" x14ac:dyDescent="0.25">
      <c r="A1343" s="95">
        <v>14963</v>
      </c>
      <c r="B1343" s="96" t="s">
        <v>4003</v>
      </c>
      <c r="C1343" s="97" t="s">
        <v>10</v>
      </c>
      <c r="D1343" s="116">
        <v>14987058198534</v>
      </c>
      <c r="E1343" s="117" t="s">
        <v>789</v>
      </c>
      <c r="F1343" s="118" t="s">
        <v>4528</v>
      </c>
      <c r="G1343" s="118" t="s">
        <v>4529</v>
      </c>
      <c r="H1343" s="101" t="s">
        <v>1195</v>
      </c>
      <c r="I1343" s="119" t="s">
        <v>4530</v>
      </c>
      <c r="J1343" s="49">
        <v>0</v>
      </c>
      <c r="K1343" s="49">
        <v>1</v>
      </c>
      <c r="L1343" s="49">
        <f t="shared" si="22"/>
        <v>1</v>
      </c>
      <c r="M1343" s="45">
        <v>2580</v>
      </c>
      <c r="N1343" s="31"/>
      <c r="O1343" s="32"/>
      <c r="P1343" s="64" t="s">
        <v>4973</v>
      </c>
    </row>
    <row r="1344" spans="1:16" s="103" customFormat="1" x14ac:dyDescent="0.25">
      <c r="A1344" s="95">
        <v>14964</v>
      </c>
      <c r="B1344" s="96" t="s">
        <v>4003</v>
      </c>
      <c r="C1344" s="97" t="s">
        <v>10</v>
      </c>
      <c r="D1344" s="116">
        <v>14987081147646</v>
      </c>
      <c r="E1344" s="117" t="s">
        <v>4057</v>
      </c>
      <c r="F1344" s="118" t="s">
        <v>4531</v>
      </c>
      <c r="G1344" s="118" t="s">
        <v>4529</v>
      </c>
      <c r="H1344" s="101" t="s">
        <v>1195</v>
      </c>
      <c r="I1344" s="119" t="s">
        <v>1252</v>
      </c>
      <c r="J1344" s="49">
        <v>0</v>
      </c>
      <c r="K1344" s="49">
        <v>1</v>
      </c>
      <c r="L1344" s="49">
        <f t="shared" si="22"/>
        <v>1</v>
      </c>
      <c r="M1344" s="45">
        <v>1030</v>
      </c>
      <c r="N1344" s="31"/>
      <c r="O1344" s="32"/>
      <c r="P1344" s="64" t="s">
        <v>4973</v>
      </c>
    </row>
    <row r="1345" spans="1:16" s="103" customFormat="1" x14ac:dyDescent="0.25">
      <c r="A1345" s="95">
        <v>14965</v>
      </c>
      <c r="B1345" s="96" t="s">
        <v>4003</v>
      </c>
      <c r="C1345" s="97" t="s">
        <v>10</v>
      </c>
      <c r="D1345" s="116">
        <v>14987650626404</v>
      </c>
      <c r="E1345" s="117" t="s">
        <v>105</v>
      </c>
      <c r="F1345" s="118" t="s">
        <v>4532</v>
      </c>
      <c r="G1345" s="118" t="s">
        <v>4533</v>
      </c>
      <c r="H1345" s="101" t="s">
        <v>1195</v>
      </c>
      <c r="I1345" s="119" t="s">
        <v>11</v>
      </c>
      <c r="J1345" s="49">
        <v>0</v>
      </c>
      <c r="K1345" s="49">
        <v>1</v>
      </c>
      <c r="L1345" s="49">
        <f t="shared" si="22"/>
        <v>1</v>
      </c>
      <c r="M1345" s="45">
        <v>14170</v>
      </c>
      <c r="N1345" s="31"/>
      <c r="O1345" s="32"/>
      <c r="P1345" s="64" t="s">
        <v>4973</v>
      </c>
    </row>
    <row r="1346" spans="1:16" s="103" customFormat="1" x14ac:dyDescent="0.25">
      <c r="A1346" s="95">
        <v>14966</v>
      </c>
      <c r="B1346" s="96" t="s">
        <v>4003</v>
      </c>
      <c r="C1346" s="97" t="s">
        <v>10</v>
      </c>
      <c r="D1346" s="116">
        <v>14987155140092</v>
      </c>
      <c r="E1346" s="117" t="s">
        <v>789</v>
      </c>
      <c r="F1346" s="118" t="s">
        <v>4522</v>
      </c>
      <c r="G1346" s="118" t="s">
        <v>4534</v>
      </c>
      <c r="H1346" s="101" t="s">
        <v>1195</v>
      </c>
      <c r="I1346" s="119" t="s">
        <v>1250</v>
      </c>
      <c r="J1346" s="49">
        <v>0</v>
      </c>
      <c r="K1346" s="49">
        <v>2</v>
      </c>
      <c r="L1346" s="49">
        <f t="shared" si="22"/>
        <v>2</v>
      </c>
      <c r="M1346" s="45">
        <v>9570</v>
      </c>
      <c r="N1346" s="31"/>
      <c r="O1346" s="32"/>
      <c r="P1346" s="64" t="s">
        <v>4973</v>
      </c>
    </row>
    <row r="1347" spans="1:16" s="103" customFormat="1" x14ac:dyDescent="0.25">
      <c r="A1347" s="95">
        <v>14967</v>
      </c>
      <c r="B1347" s="96" t="s">
        <v>4003</v>
      </c>
      <c r="C1347" s="97" t="s">
        <v>10</v>
      </c>
      <c r="D1347" s="116">
        <v>14987035614712</v>
      </c>
      <c r="E1347" s="117" t="s">
        <v>335</v>
      </c>
      <c r="F1347" s="118" t="s">
        <v>1492</v>
      </c>
      <c r="G1347" s="118" t="s">
        <v>1094</v>
      </c>
      <c r="H1347" s="101" t="s">
        <v>1195</v>
      </c>
      <c r="I1347" s="119" t="s">
        <v>203</v>
      </c>
      <c r="J1347" s="49">
        <v>1</v>
      </c>
      <c r="K1347" s="49">
        <v>0</v>
      </c>
      <c r="L1347" s="49">
        <f t="shared" si="22"/>
        <v>1</v>
      </c>
      <c r="M1347" s="45">
        <v>120900</v>
      </c>
      <c r="N1347" s="31"/>
      <c r="O1347" s="32"/>
      <c r="P1347" s="64" t="s">
        <v>4973</v>
      </c>
    </row>
    <row r="1348" spans="1:16" s="103" customFormat="1" x14ac:dyDescent="0.25">
      <c r="A1348" s="95">
        <v>14968</v>
      </c>
      <c r="B1348" s="96" t="s">
        <v>4003</v>
      </c>
      <c r="C1348" s="97" t="s">
        <v>10</v>
      </c>
      <c r="D1348" s="116">
        <v>14987885024761</v>
      </c>
      <c r="E1348" s="117" t="s">
        <v>861</v>
      </c>
      <c r="F1348" s="118" t="s">
        <v>1417</v>
      </c>
      <c r="G1348" s="118" t="s">
        <v>4535</v>
      </c>
      <c r="H1348" s="101" t="s">
        <v>1195</v>
      </c>
      <c r="I1348" s="119" t="s">
        <v>1418</v>
      </c>
      <c r="J1348" s="49">
        <v>1</v>
      </c>
      <c r="K1348" s="49">
        <v>0</v>
      </c>
      <c r="L1348" s="49">
        <f t="shared" si="22"/>
        <v>1</v>
      </c>
      <c r="M1348" s="45">
        <v>12850</v>
      </c>
      <c r="N1348" s="31"/>
      <c r="O1348" s="32"/>
      <c r="P1348" s="64" t="s">
        <v>4973</v>
      </c>
    </row>
    <row r="1349" spans="1:16" s="103" customFormat="1" x14ac:dyDescent="0.25">
      <c r="A1349" s="95">
        <v>14969</v>
      </c>
      <c r="B1349" s="96" t="s">
        <v>4003</v>
      </c>
      <c r="C1349" s="97" t="s">
        <v>10</v>
      </c>
      <c r="D1349" s="116">
        <v>14987376069431</v>
      </c>
      <c r="E1349" s="117" t="s">
        <v>861</v>
      </c>
      <c r="F1349" s="118" t="s">
        <v>1180</v>
      </c>
      <c r="G1349" s="118" t="s">
        <v>1094</v>
      </c>
      <c r="H1349" s="101" t="s">
        <v>1195</v>
      </c>
      <c r="I1349" s="119" t="s">
        <v>152</v>
      </c>
      <c r="J1349" s="49">
        <v>1</v>
      </c>
      <c r="K1349" s="49">
        <v>0</v>
      </c>
      <c r="L1349" s="49">
        <f t="shared" si="22"/>
        <v>1</v>
      </c>
      <c r="M1349" s="45">
        <v>5200</v>
      </c>
      <c r="N1349" s="31"/>
      <c r="O1349" s="32"/>
      <c r="P1349" s="64" t="s">
        <v>4973</v>
      </c>
    </row>
    <row r="1350" spans="1:16" s="103" customFormat="1" x14ac:dyDescent="0.25">
      <c r="A1350" s="95">
        <v>14970</v>
      </c>
      <c r="B1350" s="96" t="s">
        <v>4003</v>
      </c>
      <c r="C1350" s="97" t="s">
        <v>10</v>
      </c>
      <c r="D1350" s="116">
        <v>14987770530001</v>
      </c>
      <c r="E1350" s="117" t="s">
        <v>335</v>
      </c>
      <c r="F1350" s="118" t="s">
        <v>3942</v>
      </c>
      <c r="G1350" s="118" t="s">
        <v>1094</v>
      </c>
      <c r="H1350" s="101" t="s">
        <v>1195</v>
      </c>
      <c r="I1350" s="119" t="s">
        <v>4938</v>
      </c>
      <c r="J1350" s="49">
        <v>1</v>
      </c>
      <c r="K1350" s="49">
        <v>0</v>
      </c>
      <c r="L1350" s="49">
        <f t="shared" si="22"/>
        <v>1</v>
      </c>
      <c r="M1350" s="45">
        <v>30000</v>
      </c>
      <c r="N1350" s="31"/>
      <c r="O1350" s="32"/>
      <c r="P1350" s="64" t="s">
        <v>4973</v>
      </c>
    </row>
    <row r="1351" spans="1:16" s="103" customFormat="1" x14ac:dyDescent="0.25">
      <c r="A1351" s="95">
        <v>14971</v>
      </c>
      <c r="B1351" s="96" t="s">
        <v>4003</v>
      </c>
      <c r="C1351" s="97" t="s">
        <v>10</v>
      </c>
      <c r="D1351" s="116">
        <v>14987081107527</v>
      </c>
      <c r="E1351" s="117" t="s">
        <v>335</v>
      </c>
      <c r="F1351" s="118" t="s">
        <v>1061</v>
      </c>
      <c r="G1351" s="118" t="s">
        <v>1094</v>
      </c>
      <c r="H1351" s="101" t="s">
        <v>1195</v>
      </c>
      <c r="I1351" s="119" t="s">
        <v>239</v>
      </c>
      <c r="J1351" s="49">
        <v>1</v>
      </c>
      <c r="K1351" s="49">
        <v>0</v>
      </c>
      <c r="L1351" s="49">
        <f t="shared" si="22"/>
        <v>1</v>
      </c>
      <c r="M1351" s="45">
        <v>108900</v>
      </c>
      <c r="N1351" s="31"/>
      <c r="O1351" s="32"/>
      <c r="P1351" s="64" t="s">
        <v>4973</v>
      </c>
    </row>
    <row r="1352" spans="1:16" s="103" customFormat="1" x14ac:dyDescent="0.25">
      <c r="A1352" s="95">
        <v>14973</v>
      </c>
      <c r="B1352" s="96" t="s">
        <v>4003</v>
      </c>
      <c r="C1352" s="97" t="s">
        <v>10</v>
      </c>
      <c r="D1352" s="116">
        <v>14987407156604</v>
      </c>
      <c r="E1352" s="117" t="s">
        <v>789</v>
      </c>
      <c r="F1352" s="118" t="s">
        <v>4536</v>
      </c>
      <c r="G1352" s="118" t="s">
        <v>1458</v>
      </c>
      <c r="H1352" s="101" t="s">
        <v>1195</v>
      </c>
      <c r="I1352" s="119" t="s">
        <v>4537</v>
      </c>
      <c r="J1352" s="49">
        <v>0</v>
      </c>
      <c r="K1352" s="49">
        <v>1</v>
      </c>
      <c r="L1352" s="49">
        <f t="shared" si="22"/>
        <v>1</v>
      </c>
      <c r="M1352" s="45">
        <v>1280</v>
      </c>
      <c r="N1352" s="31"/>
      <c r="O1352" s="32"/>
      <c r="P1352" s="64" t="s">
        <v>4973</v>
      </c>
    </row>
    <row r="1353" spans="1:16" s="103" customFormat="1" x14ac:dyDescent="0.25">
      <c r="A1353" s="95">
        <v>14974</v>
      </c>
      <c r="B1353" s="96" t="s">
        <v>4003</v>
      </c>
      <c r="C1353" s="97" t="s">
        <v>10</v>
      </c>
      <c r="D1353" s="116">
        <v>14987171376109</v>
      </c>
      <c r="E1353" s="117" t="s">
        <v>789</v>
      </c>
      <c r="F1353" s="118" t="s">
        <v>4538</v>
      </c>
      <c r="G1353" s="118" t="s">
        <v>106</v>
      </c>
      <c r="H1353" s="101" t="s">
        <v>1195</v>
      </c>
      <c r="I1353" s="119" t="s">
        <v>312</v>
      </c>
      <c r="J1353" s="49">
        <v>1</v>
      </c>
      <c r="K1353" s="49">
        <v>0</v>
      </c>
      <c r="L1353" s="49">
        <f t="shared" si="22"/>
        <v>1</v>
      </c>
      <c r="M1353" s="45">
        <v>8860</v>
      </c>
      <c r="N1353" s="31"/>
      <c r="O1353" s="32"/>
      <c r="P1353" s="64" t="s">
        <v>4973</v>
      </c>
    </row>
    <row r="1354" spans="1:16" s="103" customFormat="1" x14ac:dyDescent="0.25">
      <c r="A1354" s="95">
        <v>14975</v>
      </c>
      <c r="B1354" s="96" t="s">
        <v>4003</v>
      </c>
      <c r="C1354" s="97" t="s">
        <v>10</v>
      </c>
      <c r="D1354" s="116">
        <v>14987171377106</v>
      </c>
      <c r="E1354" s="117" t="s">
        <v>789</v>
      </c>
      <c r="F1354" s="118" t="s">
        <v>4539</v>
      </c>
      <c r="G1354" s="118" t="s">
        <v>106</v>
      </c>
      <c r="H1354" s="101" t="s">
        <v>1195</v>
      </c>
      <c r="I1354" s="119" t="s">
        <v>312</v>
      </c>
      <c r="J1354" s="49">
        <v>1</v>
      </c>
      <c r="K1354" s="49">
        <v>0</v>
      </c>
      <c r="L1354" s="49">
        <f t="shared" si="22"/>
        <v>1</v>
      </c>
      <c r="M1354" s="45">
        <v>13770</v>
      </c>
      <c r="N1354" s="31"/>
      <c r="O1354" s="32"/>
      <c r="P1354" s="64" t="s">
        <v>4973</v>
      </c>
    </row>
    <row r="1355" spans="1:16" s="103" customFormat="1" x14ac:dyDescent="0.25">
      <c r="A1355" s="95">
        <v>14976</v>
      </c>
      <c r="B1355" s="96" t="s">
        <v>4003</v>
      </c>
      <c r="C1355" s="97" t="s">
        <v>10</v>
      </c>
      <c r="D1355" s="116">
        <v>14987428448306</v>
      </c>
      <c r="E1355" s="117" t="s">
        <v>105</v>
      </c>
      <c r="F1355" s="118" t="s">
        <v>4540</v>
      </c>
      <c r="G1355" s="118" t="s">
        <v>4541</v>
      </c>
      <c r="H1355" s="101" t="s">
        <v>1195</v>
      </c>
      <c r="I1355" s="119" t="s">
        <v>4542</v>
      </c>
      <c r="J1355" s="49">
        <v>1</v>
      </c>
      <c r="K1355" s="49">
        <v>0</v>
      </c>
      <c r="L1355" s="49">
        <f t="shared" si="22"/>
        <v>1</v>
      </c>
      <c r="M1355" s="45">
        <v>91491</v>
      </c>
      <c r="N1355" s="31"/>
      <c r="O1355" s="32"/>
      <c r="P1355" s="64" t="s">
        <v>4973</v>
      </c>
    </row>
    <row r="1356" spans="1:16" s="103" customFormat="1" x14ac:dyDescent="0.25">
      <c r="A1356" s="95">
        <v>14978</v>
      </c>
      <c r="B1356" s="96" t="s">
        <v>4003</v>
      </c>
      <c r="C1356" s="97" t="s">
        <v>10</v>
      </c>
      <c r="D1356" s="116">
        <v>14987279183043</v>
      </c>
      <c r="E1356" s="117" t="s">
        <v>105</v>
      </c>
      <c r="F1356" s="118" t="s">
        <v>4543</v>
      </c>
      <c r="G1356" s="118" t="s">
        <v>4544</v>
      </c>
      <c r="H1356" s="101" t="s">
        <v>1195</v>
      </c>
      <c r="I1356" s="119" t="s">
        <v>4936</v>
      </c>
      <c r="J1356" s="49">
        <v>1</v>
      </c>
      <c r="K1356" s="49">
        <v>0</v>
      </c>
      <c r="L1356" s="49">
        <f t="shared" si="22"/>
        <v>1</v>
      </c>
      <c r="M1356" s="45">
        <v>124771</v>
      </c>
      <c r="N1356" s="31"/>
      <c r="O1356" s="32"/>
      <c r="P1356" s="64" t="s">
        <v>4973</v>
      </c>
    </row>
    <row r="1357" spans="1:16" ht="15.75" customHeight="1" x14ac:dyDescent="0.25">
      <c r="A1357" s="120">
        <v>20006</v>
      </c>
      <c r="B1357" s="121" t="s">
        <v>16</v>
      </c>
      <c r="C1357" s="122" t="s">
        <v>618</v>
      </c>
      <c r="D1357" s="123">
        <v>14987614429607</v>
      </c>
      <c r="E1357" s="124" t="s">
        <v>17</v>
      </c>
      <c r="F1357" s="125" t="s">
        <v>4545</v>
      </c>
      <c r="G1357" s="125" t="s">
        <v>1523</v>
      </c>
      <c r="H1357" s="126" t="s">
        <v>20</v>
      </c>
      <c r="I1357" s="127" t="s">
        <v>382</v>
      </c>
      <c r="J1357" s="49">
        <v>732</v>
      </c>
      <c r="K1357" s="49">
        <v>175</v>
      </c>
      <c r="L1357" s="49">
        <f t="shared" si="22"/>
        <v>907</v>
      </c>
      <c r="M1357" s="128">
        <v>2670</v>
      </c>
      <c r="N1357" s="33"/>
      <c r="O1357" s="34"/>
      <c r="P1357" s="64" t="s">
        <v>4973</v>
      </c>
    </row>
    <row r="1358" spans="1:16" ht="15.75" customHeight="1" x14ac:dyDescent="0.25">
      <c r="A1358" s="57">
        <v>20025</v>
      </c>
      <c r="B1358" s="58" t="s">
        <v>16</v>
      </c>
      <c r="C1358" s="57" t="s">
        <v>618</v>
      </c>
      <c r="D1358" s="59">
        <v>14987376207512</v>
      </c>
      <c r="E1358" s="58" t="s">
        <v>17</v>
      </c>
      <c r="F1358" s="65" t="s">
        <v>1524</v>
      </c>
      <c r="G1358" s="65" t="s">
        <v>1525</v>
      </c>
      <c r="H1358" s="61" t="s">
        <v>20</v>
      </c>
      <c r="I1358" s="66" t="s">
        <v>152</v>
      </c>
      <c r="J1358" s="49">
        <v>1</v>
      </c>
      <c r="K1358" s="49">
        <v>0</v>
      </c>
      <c r="L1358" s="49">
        <f t="shared" si="22"/>
        <v>1</v>
      </c>
      <c r="M1358" s="63">
        <v>36705</v>
      </c>
      <c r="N1358" s="20"/>
      <c r="O1358" s="21"/>
      <c r="P1358" s="64" t="s">
        <v>4973</v>
      </c>
    </row>
    <row r="1359" spans="1:16" ht="15.75" customHeight="1" x14ac:dyDescent="0.25">
      <c r="A1359" s="57">
        <v>20028</v>
      </c>
      <c r="B1359" s="58" t="s">
        <v>16</v>
      </c>
      <c r="C1359" s="57" t="s">
        <v>618</v>
      </c>
      <c r="D1359" s="73">
        <v>14987233014024</v>
      </c>
      <c r="E1359" s="57" t="s">
        <v>17</v>
      </c>
      <c r="F1359" s="71" t="s">
        <v>1526</v>
      </c>
      <c r="G1359" s="71" t="s">
        <v>1527</v>
      </c>
      <c r="H1359" s="61" t="s">
        <v>20</v>
      </c>
      <c r="I1359" s="66" t="s">
        <v>13</v>
      </c>
      <c r="J1359" s="49">
        <v>1</v>
      </c>
      <c r="K1359" s="49">
        <v>0</v>
      </c>
      <c r="L1359" s="49">
        <f t="shared" si="22"/>
        <v>1</v>
      </c>
      <c r="M1359" s="63">
        <v>21360</v>
      </c>
      <c r="N1359" s="20"/>
      <c r="O1359" s="21"/>
      <c r="P1359" s="64" t="s">
        <v>4973</v>
      </c>
    </row>
    <row r="1360" spans="1:16" ht="15.75" customHeight="1" x14ac:dyDescent="0.25">
      <c r="A1360" s="84">
        <v>20032</v>
      </c>
      <c r="B1360" s="58" t="s">
        <v>16</v>
      </c>
      <c r="C1360" s="58" t="s">
        <v>618</v>
      </c>
      <c r="D1360" s="73">
        <v>14987114355208</v>
      </c>
      <c r="E1360" s="87" t="s">
        <v>17</v>
      </c>
      <c r="F1360" s="60" t="s">
        <v>1528</v>
      </c>
      <c r="G1360" s="60" t="s">
        <v>1529</v>
      </c>
      <c r="H1360" s="61" t="s">
        <v>20</v>
      </c>
      <c r="I1360" s="66" t="s">
        <v>22</v>
      </c>
      <c r="J1360" s="49">
        <v>23</v>
      </c>
      <c r="K1360" s="49">
        <v>0</v>
      </c>
      <c r="L1360" s="49">
        <f t="shared" si="22"/>
        <v>23</v>
      </c>
      <c r="M1360" s="63">
        <v>3050</v>
      </c>
      <c r="N1360" s="20"/>
      <c r="O1360" s="21"/>
      <c r="P1360" s="64" t="s">
        <v>4973</v>
      </c>
    </row>
    <row r="1361" spans="1:16" ht="15.75" customHeight="1" x14ac:dyDescent="0.25">
      <c r="A1361" s="57">
        <v>20034</v>
      </c>
      <c r="B1361" s="58" t="s">
        <v>16</v>
      </c>
      <c r="C1361" s="57" t="s">
        <v>618</v>
      </c>
      <c r="D1361" s="67">
        <v>14987770501902</v>
      </c>
      <c r="E1361" s="58" t="s">
        <v>140</v>
      </c>
      <c r="F1361" s="65" t="s">
        <v>1530</v>
      </c>
      <c r="G1361" s="65" t="s">
        <v>1531</v>
      </c>
      <c r="H1361" s="61" t="s">
        <v>20</v>
      </c>
      <c r="I1361" s="66" t="s">
        <v>21</v>
      </c>
      <c r="J1361" s="49">
        <v>1</v>
      </c>
      <c r="K1361" s="49">
        <v>0</v>
      </c>
      <c r="L1361" s="49">
        <f t="shared" si="22"/>
        <v>1</v>
      </c>
      <c r="M1361" s="63">
        <v>3450</v>
      </c>
      <c r="N1361" s="20"/>
      <c r="O1361" s="21"/>
      <c r="P1361" s="64" t="s">
        <v>4973</v>
      </c>
    </row>
    <row r="1362" spans="1:16" ht="15.75" customHeight="1" x14ac:dyDescent="0.25">
      <c r="A1362" s="57">
        <v>20040</v>
      </c>
      <c r="B1362" s="58" t="s">
        <v>16</v>
      </c>
      <c r="C1362" s="57" t="s">
        <v>618</v>
      </c>
      <c r="D1362" s="73">
        <v>14987123145944</v>
      </c>
      <c r="E1362" s="58" t="s">
        <v>17</v>
      </c>
      <c r="F1362" s="65" t="s">
        <v>1532</v>
      </c>
      <c r="G1362" s="65" t="s">
        <v>1533</v>
      </c>
      <c r="H1362" s="61" t="s">
        <v>20</v>
      </c>
      <c r="I1362" s="70" t="s">
        <v>139</v>
      </c>
      <c r="J1362" s="49">
        <v>40</v>
      </c>
      <c r="K1362" s="49">
        <v>0</v>
      </c>
      <c r="L1362" s="49">
        <f t="shared" ref="L1362:L1424" si="23">J1362+K1362</f>
        <v>40</v>
      </c>
      <c r="M1362" s="41">
        <v>7550</v>
      </c>
      <c r="N1362" s="20"/>
      <c r="O1362" s="21"/>
      <c r="P1362" s="64" t="s">
        <v>4973</v>
      </c>
    </row>
    <row r="1363" spans="1:16" ht="15.75" customHeight="1" x14ac:dyDescent="0.25">
      <c r="A1363" s="57">
        <v>20045</v>
      </c>
      <c r="B1363" s="58" t="s">
        <v>16</v>
      </c>
      <c r="C1363" s="57" t="s">
        <v>618</v>
      </c>
      <c r="D1363" s="73">
        <v>14987274061155</v>
      </c>
      <c r="E1363" s="58" t="s">
        <v>17</v>
      </c>
      <c r="F1363" s="65" t="s">
        <v>1534</v>
      </c>
      <c r="G1363" s="65" t="s">
        <v>1535</v>
      </c>
      <c r="H1363" s="61" t="s">
        <v>20</v>
      </c>
      <c r="I1363" s="66" t="s">
        <v>39</v>
      </c>
      <c r="J1363" s="49">
        <v>7</v>
      </c>
      <c r="K1363" s="49">
        <v>2</v>
      </c>
      <c r="L1363" s="49">
        <f t="shared" si="23"/>
        <v>9</v>
      </c>
      <c r="M1363" s="41">
        <v>2250</v>
      </c>
      <c r="N1363" s="20"/>
      <c r="O1363" s="21"/>
      <c r="P1363" s="64" t="s">
        <v>4973</v>
      </c>
    </row>
    <row r="1364" spans="1:16" ht="15.75" customHeight="1" x14ac:dyDescent="0.25">
      <c r="A1364" s="57">
        <v>20054</v>
      </c>
      <c r="B1364" s="58" t="s">
        <v>16</v>
      </c>
      <c r="C1364" s="57" t="s">
        <v>618</v>
      </c>
      <c r="D1364" s="73">
        <v>14987350029598</v>
      </c>
      <c r="E1364" s="58" t="s">
        <v>17</v>
      </c>
      <c r="F1364" s="65" t="s">
        <v>1536</v>
      </c>
      <c r="G1364" s="65" t="s">
        <v>1537</v>
      </c>
      <c r="H1364" s="61" t="s">
        <v>20</v>
      </c>
      <c r="I1364" s="66" t="s">
        <v>1538</v>
      </c>
      <c r="J1364" s="49">
        <v>115</v>
      </c>
      <c r="K1364" s="49">
        <v>0</v>
      </c>
      <c r="L1364" s="49">
        <f t="shared" si="23"/>
        <v>115</v>
      </c>
      <c r="M1364" s="75">
        <v>13080</v>
      </c>
      <c r="N1364" s="20"/>
      <c r="O1364" s="21"/>
      <c r="P1364" s="64" t="s">
        <v>4973</v>
      </c>
    </row>
    <row r="1365" spans="1:16" ht="15.75" customHeight="1" x14ac:dyDescent="0.25">
      <c r="A1365" s="57">
        <v>20056</v>
      </c>
      <c r="B1365" s="58" t="s">
        <v>16</v>
      </c>
      <c r="C1365" s="57" t="s">
        <v>618</v>
      </c>
      <c r="D1365" s="59">
        <v>14987035194306</v>
      </c>
      <c r="E1365" s="58" t="s">
        <v>17</v>
      </c>
      <c r="F1365" s="65" t="s">
        <v>1539</v>
      </c>
      <c r="G1365" s="65" t="s">
        <v>1540</v>
      </c>
      <c r="H1365" s="61" t="s">
        <v>20</v>
      </c>
      <c r="I1365" s="66" t="s">
        <v>203</v>
      </c>
      <c r="J1365" s="49">
        <v>7</v>
      </c>
      <c r="K1365" s="49">
        <v>4</v>
      </c>
      <c r="L1365" s="49">
        <f t="shared" si="23"/>
        <v>11</v>
      </c>
      <c r="M1365" s="75">
        <v>14300</v>
      </c>
      <c r="N1365" s="20"/>
      <c r="O1365" s="21"/>
      <c r="P1365" s="64" t="s">
        <v>4973</v>
      </c>
    </row>
    <row r="1366" spans="1:16" ht="15.75" customHeight="1" x14ac:dyDescent="0.25">
      <c r="A1366" s="57">
        <v>20058</v>
      </c>
      <c r="B1366" s="58" t="s">
        <v>16</v>
      </c>
      <c r="C1366" s="57" t="s">
        <v>618</v>
      </c>
      <c r="D1366" s="73">
        <v>14987224004416</v>
      </c>
      <c r="E1366" s="58" t="s">
        <v>17</v>
      </c>
      <c r="F1366" s="60" t="s">
        <v>1541</v>
      </c>
      <c r="G1366" s="60" t="s">
        <v>1542</v>
      </c>
      <c r="H1366" s="61" t="s">
        <v>20</v>
      </c>
      <c r="I1366" s="62" t="s">
        <v>99</v>
      </c>
      <c r="J1366" s="49">
        <v>0</v>
      </c>
      <c r="K1366" s="49">
        <v>16</v>
      </c>
      <c r="L1366" s="49">
        <f t="shared" si="23"/>
        <v>16</v>
      </c>
      <c r="M1366" s="41">
        <v>29980</v>
      </c>
      <c r="N1366" s="20"/>
      <c r="O1366" s="21"/>
      <c r="P1366" s="64" t="s">
        <v>4973</v>
      </c>
    </row>
    <row r="1367" spans="1:16" ht="15.75" customHeight="1" x14ac:dyDescent="0.25">
      <c r="A1367" s="57">
        <v>20059</v>
      </c>
      <c r="B1367" s="58" t="s">
        <v>16</v>
      </c>
      <c r="C1367" s="57" t="s">
        <v>618</v>
      </c>
      <c r="D1367" s="59">
        <v>14987123005224</v>
      </c>
      <c r="E1367" s="58" t="s">
        <v>17</v>
      </c>
      <c r="F1367" s="65" t="s">
        <v>1543</v>
      </c>
      <c r="G1367" s="65" t="s">
        <v>1544</v>
      </c>
      <c r="H1367" s="61" t="s">
        <v>20</v>
      </c>
      <c r="I1367" s="70" t="s">
        <v>139</v>
      </c>
      <c r="J1367" s="49">
        <v>0</v>
      </c>
      <c r="K1367" s="49">
        <v>1</v>
      </c>
      <c r="L1367" s="49">
        <f t="shared" si="23"/>
        <v>1</v>
      </c>
      <c r="M1367" s="63">
        <v>5200</v>
      </c>
      <c r="N1367" s="20"/>
      <c r="O1367" s="21"/>
      <c r="P1367" s="64" t="s">
        <v>4973</v>
      </c>
    </row>
    <row r="1368" spans="1:16" ht="15.75" customHeight="1" x14ac:dyDescent="0.25">
      <c r="A1368" s="57">
        <v>20062</v>
      </c>
      <c r="B1368" s="58" t="s">
        <v>16</v>
      </c>
      <c r="C1368" s="57" t="s">
        <v>618</v>
      </c>
      <c r="D1368" s="59">
        <v>14987476160328</v>
      </c>
      <c r="E1368" s="58" t="s">
        <v>17</v>
      </c>
      <c r="F1368" s="65" t="s">
        <v>1546</v>
      </c>
      <c r="G1368" s="65" t="s">
        <v>1547</v>
      </c>
      <c r="H1368" s="61" t="s">
        <v>20</v>
      </c>
      <c r="I1368" s="66" t="s">
        <v>158</v>
      </c>
      <c r="J1368" s="49">
        <v>7</v>
      </c>
      <c r="K1368" s="49">
        <v>0</v>
      </c>
      <c r="L1368" s="49">
        <f t="shared" si="23"/>
        <v>7</v>
      </c>
      <c r="M1368" s="75">
        <v>3738</v>
      </c>
      <c r="N1368" s="20"/>
      <c r="O1368" s="21"/>
      <c r="P1368" s="64" t="s">
        <v>4973</v>
      </c>
    </row>
    <row r="1369" spans="1:16" ht="15.75" customHeight="1" x14ac:dyDescent="0.25">
      <c r="A1369" s="84">
        <v>20066</v>
      </c>
      <c r="B1369" s="58" t="s">
        <v>16</v>
      </c>
      <c r="C1369" s="57" t="s">
        <v>618</v>
      </c>
      <c r="D1369" s="73">
        <v>14987731004220</v>
      </c>
      <c r="E1369" s="58" t="s">
        <v>17</v>
      </c>
      <c r="F1369" s="60" t="s">
        <v>1548</v>
      </c>
      <c r="G1369" s="60" t="s">
        <v>1549</v>
      </c>
      <c r="H1369" s="61" t="s">
        <v>566</v>
      </c>
      <c r="I1369" s="66" t="s">
        <v>3697</v>
      </c>
      <c r="J1369" s="49">
        <v>467</v>
      </c>
      <c r="K1369" s="49">
        <v>0</v>
      </c>
      <c r="L1369" s="49">
        <f t="shared" si="23"/>
        <v>467</v>
      </c>
      <c r="M1369" s="63">
        <v>4362</v>
      </c>
      <c r="N1369" s="20"/>
      <c r="O1369" s="21"/>
      <c r="P1369" s="64" t="s">
        <v>4973</v>
      </c>
    </row>
    <row r="1370" spans="1:16" ht="15.75" customHeight="1" x14ac:dyDescent="0.25">
      <c r="A1370" s="57">
        <v>20069</v>
      </c>
      <c r="B1370" s="58" t="s">
        <v>16</v>
      </c>
      <c r="C1370" s="57" t="s">
        <v>618</v>
      </c>
      <c r="D1370" s="67">
        <v>14987116030318</v>
      </c>
      <c r="E1370" s="58" t="s">
        <v>17</v>
      </c>
      <c r="F1370" s="60" t="s">
        <v>1550</v>
      </c>
      <c r="G1370" s="60" t="s">
        <v>1551</v>
      </c>
      <c r="H1370" s="61" t="s">
        <v>20</v>
      </c>
      <c r="I1370" s="77" t="s">
        <v>3582</v>
      </c>
      <c r="J1370" s="49">
        <v>1</v>
      </c>
      <c r="K1370" s="49">
        <v>1</v>
      </c>
      <c r="L1370" s="49">
        <f t="shared" si="23"/>
        <v>2</v>
      </c>
      <c r="M1370" s="75">
        <v>1230</v>
      </c>
      <c r="N1370" s="20"/>
      <c r="O1370" s="21"/>
      <c r="P1370" s="64" t="s">
        <v>4973</v>
      </c>
    </row>
    <row r="1371" spans="1:16" ht="15.75" customHeight="1" x14ac:dyDescent="0.25">
      <c r="A1371" s="57">
        <v>20072</v>
      </c>
      <c r="B1371" s="58" t="s">
        <v>16</v>
      </c>
      <c r="C1371" s="57" t="s">
        <v>618</v>
      </c>
      <c r="D1371" s="67">
        <v>14987060006933</v>
      </c>
      <c r="E1371" s="58" t="s">
        <v>17</v>
      </c>
      <c r="F1371" s="65" t="s">
        <v>1552</v>
      </c>
      <c r="G1371" s="65" t="s">
        <v>1553</v>
      </c>
      <c r="H1371" s="61" t="s">
        <v>20</v>
      </c>
      <c r="I1371" s="66" t="s">
        <v>327</v>
      </c>
      <c r="J1371" s="49">
        <v>1</v>
      </c>
      <c r="K1371" s="49">
        <v>0</v>
      </c>
      <c r="L1371" s="49">
        <f t="shared" si="23"/>
        <v>1</v>
      </c>
      <c r="M1371" s="63">
        <v>1090</v>
      </c>
      <c r="N1371" s="20"/>
      <c r="O1371" s="21"/>
      <c r="P1371" s="64" t="s">
        <v>4973</v>
      </c>
    </row>
    <row r="1372" spans="1:16" ht="15.75" customHeight="1" x14ac:dyDescent="0.25">
      <c r="A1372" s="57">
        <v>20073</v>
      </c>
      <c r="B1372" s="58" t="s">
        <v>16</v>
      </c>
      <c r="C1372" s="57" t="s">
        <v>618</v>
      </c>
      <c r="D1372" s="67">
        <v>14987341104174</v>
      </c>
      <c r="E1372" s="58" t="s">
        <v>17</v>
      </c>
      <c r="F1372" s="60" t="s">
        <v>1554</v>
      </c>
      <c r="G1372" s="60" t="s">
        <v>1555</v>
      </c>
      <c r="H1372" s="61" t="s">
        <v>20</v>
      </c>
      <c r="I1372" s="62" t="s">
        <v>33</v>
      </c>
      <c r="J1372" s="49">
        <v>52</v>
      </c>
      <c r="K1372" s="49">
        <v>0</v>
      </c>
      <c r="L1372" s="49">
        <f t="shared" si="23"/>
        <v>52</v>
      </c>
      <c r="M1372" s="75">
        <v>3559</v>
      </c>
      <c r="N1372" s="20"/>
      <c r="O1372" s="21"/>
      <c r="P1372" s="64" t="s">
        <v>4973</v>
      </c>
    </row>
    <row r="1373" spans="1:16" ht="15.75" customHeight="1" x14ac:dyDescent="0.25">
      <c r="A1373" s="57">
        <v>20074</v>
      </c>
      <c r="B1373" s="58" t="s">
        <v>16</v>
      </c>
      <c r="C1373" s="58" t="s">
        <v>618</v>
      </c>
      <c r="D1373" s="67">
        <v>14987341104211</v>
      </c>
      <c r="E1373" s="58" t="s">
        <v>17</v>
      </c>
      <c r="F1373" s="60" t="s">
        <v>1556</v>
      </c>
      <c r="G1373" s="65" t="s">
        <v>1557</v>
      </c>
      <c r="H1373" s="61" t="s">
        <v>20</v>
      </c>
      <c r="I1373" s="66" t="s">
        <v>33</v>
      </c>
      <c r="J1373" s="49">
        <v>259</v>
      </c>
      <c r="K1373" s="49">
        <v>29</v>
      </c>
      <c r="L1373" s="49">
        <f t="shared" si="23"/>
        <v>288</v>
      </c>
      <c r="M1373" s="63">
        <v>20235</v>
      </c>
      <c r="N1373" s="20"/>
      <c r="O1373" s="21"/>
      <c r="P1373" s="64" t="s">
        <v>4973</v>
      </c>
    </row>
    <row r="1374" spans="1:16" ht="15.75" customHeight="1" x14ac:dyDescent="0.25">
      <c r="A1374" s="57">
        <v>20078</v>
      </c>
      <c r="B1374" s="58" t="s">
        <v>16</v>
      </c>
      <c r="C1374" s="57" t="s">
        <v>618</v>
      </c>
      <c r="D1374" s="67">
        <v>14987341104235</v>
      </c>
      <c r="E1374" s="58" t="s">
        <v>17</v>
      </c>
      <c r="F1374" s="65" t="s">
        <v>1558</v>
      </c>
      <c r="G1374" s="65" t="s">
        <v>1559</v>
      </c>
      <c r="H1374" s="61" t="s">
        <v>20</v>
      </c>
      <c r="I1374" s="62" t="s">
        <v>33</v>
      </c>
      <c r="J1374" s="49">
        <v>17</v>
      </c>
      <c r="K1374" s="49">
        <v>0</v>
      </c>
      <c r="L1374" s="49">
        <f t="shared" si="23"/>
        <v>17</v>
      </c>
      <c r="M1374" s="63">
        <v>10260</v>
      </c>
      <c r="N1374" s="20"/>
      <c r="O1374" s="21"/>
      <c r="P1374" s="64" t="s">
        <v>4973</v>
      </c>
    </row>
    <row r="1375" spans="1:16" ht="15.75" customHeight="1" x14ac:dyDescent="0.25">
      <c r="A1375" s="57">
        <v>20079</v>
      </c>
      <c r="B1375" s="58" t="s">
        <v>16</v>
      </c>
      <c r="C1375" s="57" t="s">
        <v>618</v>
      </c>
      <c r="D1375" s="59">
        <v>14987981000027</v>
      </c>
      <c r="E1375" s="58" t="s">
        <v>17</v>
      </c>
      <c r="F1375" s="60" t="s">
        <v>1560</v>
      </c>
      <c r="G1375" s="60" t="s">
        <v>1561</v>
      </c>
      <c r="H1375" s="61" t="s">
        <v>20</v>
      </c>
      <c r="I1375" s="66" t="s">
        <v>4546</v>
      </c>
      <c r="J1375" s="49">
        <v>60</v>
      </c>
      <c r="K1375" s="49">
        <v>0</v>
      </c>
      <c r="L1375" s="49">
        <f t="shared" si="23"/>
        <v>60</v>
      </c>
      <c r="M1375" s="41">
        <v>10345</v>
      </c>
      <c r="N1375" s="20"/>
      <c r="O1375" s="21"/>
      <c r="P1375" s="64" t="s">
        <v>4973</v>
      </c>
    </row>
    <row r="1376" spans="1:16" ht="15.75" customHeight="1" x14ac:dyDescent="0.25">
      <c r="A1376" s="57">
        <v>20080</v>
      </c>
      <c r="B1376" s="58" t="s">
        <v>16</v>
      </c>
      <c r="C1376" s="57" t="s">
        <v>618</v>
      </c>
      <c r="D1376" s="59">
        <v>14987981000034</v>
      </c>
      <c r="E1376" s="58" t="s">
        <v>17</v>
      </c>
      <c r="F1376" s="60" t="s">
        <v>1560</v>
      </c>
      <c r="G1376" s="60" t="s">
        <v>1562</v>
      </c>
      <c r="H1376" s="61" t="s">
        <v>20</v>
      </c>
      <c r="I1376" s="66" t="s">
        <v>4546</v>
      </c>
      <c r="J1376" s="49">
        <v>37</v>
      </c>
      <c r="K1376" s="49">
        <v>0</v>
      </c>
      <c r="L1376" s="49">
        <f t="shared" si="23"/>
        <v>37</v>
      </c>
      <c r="M1376" s="63">
        <v>16890</v>
      </c>
      <c r="N1376" s="20"/>
      <c r="O1376" s="21"/>
      <c r="P1376" s="64" t="s">
        <v>4973</v>
      </c>
    </row>
    <row r="1377" spans="1:16" ht="15.75" customHeight="1" x14ac:dyDescent="0.25">
      <c r="A1377" s="57">
        <v>20081</v>
      </c>
      <c r="B1377" s="58" t="s">
        <v>16</v>
      </c>
      <c r="C1377" s="57" t="s">
        <v>618</v>
      </c>
      <c r="D1377" s="67">
        <v>14987274130110</v>
      </c>
      <c r="E1377" s="58" t="s">
        <v>17</v>
      </c>
      <c r="F1377" s="60" t="s">
        <v>1563</v>
      </c>
      <c r="G1377" s="60" t="s">
        <v>1564</v>
      </c>
      <c r="H1377" s="61" t="s">
        <v>20</v>
      </c>
      <c r="I1377" s="66" t="s">
        <v>39</v>
      </c>
      <c r="J1377" s="49">
        <v>1</v>
      </c>
      <c r="K1377" s="49">
        <v>13</v>
      </c>
      <c r="L1377" s="49">
        <f t="shared" si="23"/>
        <v>14</v>
      </c>
      <c r="M1377" s="63">
        <v>2000</v>
      </c>
      <c r="N1377" s="20"/>
      <c r="O1377" s="21"/>
      <c r="P1377" s="64" t="s">
        <v>4973</v>
      </c>
    </row>
    <row r="1378" spans="1:16" ht="15.75" customHeight="1" x14ac:dyDescent="0.25">
      <c r="A1378" s="57">
        <v>20098</v>
      </c>
      <c r="B1378" s="58" t="s">
        <v>16</v>
      </c>
      <c r="C1378" s="58" t="s">
        <v>618</v>
      </c>
      <c r="D1378" s="67">
        <v>14987274131599</v>
      </c>
      <c r="E1378" s="58" t="s">
        <v>17</v>
      </c>
      <c r="F1378" s="60" t="s">
        <v>1565</v>
      </c>
      <c r="G1378" s="60" t="s">
        <v>1566</v>
      </c>
      <c r="H1378" s="61" t="s">
        <v>20</v>
      </c>
      <c r="I1378" s="70" t="s">
        <v>39</v>
      </c>
      <c r="J1378" s="49">
        <v>33</v>
      </c>
      <c r="K1378" s="49">
        <v>64</v>
      </c>
      <c r="L1378" s="49">
        <f t="shared" si="23"/>
        <v>97</v>
      </c>
      <c r="M1378" s="63">
        <v>2450</v>
      </c>
      <c r="N1378" s="20"/>
      <c r="O1378" s="21"/>
      <c r="P1378" s="64" t="s">
        <v>4973</v>
      </c>
    </row>
    <row r="1379" spans="1:16" ht="15.75" customHeight="1" x14ac:dyDescent="0.25">
      <c r="A1379" s="57">
        <v>20099</v>
      </c>
      <c r="B1379" s="58" t="s">
        <v>16</v>
      </c>
      <c r="C1379" s="57" t="s">
        <v>618</v>
      </c>
      <c r="D1379" s="67">
        <v>14987925605103</v>
      </c>
      <c r="E1379" s="58" t="s">
        <v>17</v>
      </c>
      <c r="F1379" s="65" t="s">
        <v>1567</v>
      </c>
      <c r="G1379" s="65" t="s">
        <v>1568</v>
      </c>
      <c r="H1379" s="61" t="s">
        <v>20</v>
      </c>
      <c r="I1379" s="66" t="s">
        <v>122</v>
      </c>
      <c r="J1379" s="49">
        <v>1</v>
      </c>
      <c r="K1379" s="49">
        <v>0</v>
      </c>
      <c r="L1379" s="49">
        <f t="shared" si="23"/>
        <v>1</v>
      </c>
      <c r="M1379" s="63">
        <v>1340</v>
      </c>
      <c r="N1379" s="20"/>
      <c r="O1379" s="21"/>
      <c r="P1379" s="64" t="s">
        <v>4973</v>
      </c>
    </row>
    <row r="1380" spans="1:16" ht="15.75" customHeight="1" x14ac:dyDescent="0.25">
      <c r="A1380" s="57">
        <v>20101</v>
      </c>
      <c r="B1380" s="58" t="s">
        <v>16</v>
      </c>
      <c r="C1380" s="57" t="s">
        <v>618</v>
      </c>
      <c r="D1380" s="73">
        <v>14987035195105</v>
      </c>
      <c r="E1380" s="58" t="s">
        <v>61</v>
      </c>
      <c r="F1380" s="60" t="s">
        <v>1569</v>
      </c>
      <c r="G1380" s="60" t="s">
        <v>1570</v>
      </c>
      <c r="H1380" s="61" t="s">
        <v>20</v>
      </c>
      <c r="I1380" s="62" t="s">
        <v>203</v>
      </c>
      <c r="J1380" s="49">
        <v>149</v>
      </c>
      <c r="K1380" s="49">
        <v>66</v>
      </c>
      <c r="L1380" s="49">
        <f t="shared" si="23"/>
        <v>215</v>
      </c>
      <c r="M1380" s="41">
        <v>11820</v>
      </c>
      <c r="N1380" s="20"/>
      <c r="O1380" s="21"/>
      <c r="P1380" s="64" t="s">
        <v>4973</v>
      </c>
    </row>
    <row r="1381" spans="1:16" ht="15.75" customHeight="1" x14ac:dyDescent="0.25">
      <c r="A1381" s="57">
        <v>20112</v>
      </c>
      <c r="B1381" s="58" t="s">
        <v>16</v>
      </c>
      <c r="C1381" s="57" t="s">
        <v>618</v>
      </c>
      <c r="D1381" s="69">
        <v>14987087024675</v>
      </c>
      <c r="E1381" s="57" t="s">
        <v>17</v>
      </c>
      <c r="F1381" s="71" t="s">
        <v>1571</v>
      </c>
      <c r="G1381" s="71" t="s">
        <v>1572</v>
      </c>
      <c r="H1381" s="61" t="s">
        <v>20</v>
      </c>
      <c r="I1381" s="62" t="s">
        <v>82</v>
      </c>
      <c r="J1381" s="49">
        <v>13</v>
      </c>
      <c r="K1381" s="49">
        <v>0</v>
      </c>
      <c r="L1381" s="49">
        <f t="shared" si="23"/>
        <v>13</v>
      </c>
      <c r="M1381" s="63">
        <v>6360</v>
      </c>
      <c r="N1381" s="20"/>
      <c r="O1381" s="21"/>
      <c r="P1381" s="64" t="s">
        <v>4973</v>
      </c>
    </row>
    <row r="1382" spans="1:16" ht="15.75" customHeight="1" x14ac:dyDescent="0.25">
      <c r="A1382" s="57">
        <v>20113</v>
      </c>
      <c r="B1382" s="58" t="s">
        <v>16</v>
      </c>
      <c r="C1382" s="58" t="s">
        <v>618</v>
      </c>
      <c r="D1382" s="69">
        <v>14987170005734</v>
      </c>
      <c r="E1382" s="58" t="s">
        <v>17</v>
      </c>
      <c r="F1382" s="65" t="s">
        <v>1573</v>
      </c>
      <c r="G1382" s="65" t="s">
        <v>1574</v>
      </c>
      <c r="H1382" s="61" t="s">
        <v>20</v>
      </c>
      <c r="I1382" s="70" t="s">
        <v>85</v>
      </c>
      <c r="J1382" s="49">
        <v>15</v>
      </c>
      <c r="K1382" s="49">
        <v>0</v>
      </c>
      <c r="L1382" s="49">
        <f t="shared" si="23"/>
        <v>15</v>
      </c>
      <c r="M1382" s="63">
        <v>2214</v>
      </c>
      <c r="N1382" s="20"/>
      <c r="O1382" s="21"/>
      <c r="P1382" s="64" t="s">
        <v>4973</v>
      </c>
    </row>
    <row r="1383" spans="1:16" ht="15.75" customHeight="1" x14ac:dyDescent="0.25">
      <c r="A1383" s="57">
        <v>20132</v>
      </c>
      <c r="B1383" s="58" t="s">
        <v>16</v>
      </c>
      <c r="C1383" s="58" t="s">
        <v>618</v>
      </c>
      <c r="D1383" s="59">
        <v>14987057549924</v>
      </c>
      <c r="E1383" s="58" t="s">
        <v>17</v>
      </c>
      <c r="F1383" s="65" t="s">
        <v>1575</v>
      </c>
      <c r="G1383" s="65" t="s">
        <v>1576</v>
      </c>
      <c r="H1383" s="61" t="s">
        <v>20</v>
      </c>
      <c r="I1383" s="66" t="s">
        <v>153</v>
      </c>
      <c r="J1383" s="49">
        <v>0</v>
      </c>
      <c r="K1383" s="49">
        <v>1</v>
      </c>
      <c r="L1383" s="49">
        <f t="shared" si="23"/>
        <v>1</v>
      </c>
      <c r="M1383" s="63">
        <v>11772</v>
      </c>
      <c r="N1383" s="20"/>
      <c r="O1383" s="21"/>
      <c r="P1383" s="64" t="s">
        <v>4973</v>
      </c>
    </row>
    <row r="1384" spans="1:16" ht="15.75" customHeight="1" x14ac:dyDescent="0.25">
      <c r="A1384" s="57">
        <v>20138</v>
      </c>
      <c r="B1384" s="58" t="s">
        <v>4028</v>
      </c>
      <c r="C1384" s="57" t="s">
        <v>618</v>
      </c>
      <c r="D1384" s="59">
        <v>14987040705009</v>
      </c>
      <c r="E1384" s="58" t="s">
        <v>17</v>
      </c>
      <c r="F1384" s="65" t="s">
        <v>1577</v>
      </c>
      <c r="G1384" s="65" t="s">
        <v>1578</v>
      </c>
      <c r="H1384" s="61" t="s">
        <v>20</v>
      </c>
      <c r="I1384" s="66" t="s">
        <v>57</v>
      </c>
      <c r="J1384" s="49">
        <v>0</v>
      </c>
      <c r="K1384" s="49">
        <v>3</v>
      </c>
      <c r="L1384" s="49">
        <f t="shared" si="23"/>
        <v>3</v>
      </c>
      <c r="M1384" s="63">
        <v>15305</v>
      </c>
      <c r="N1384" s="20"/>
      <c r="O1384" s="21"/>
      <c r="P1384" s="64" t="s">
        <v>4973</v>
      </c>
    </row>
    <row r="1385" spans="1:16" ht="15.75" customHeight="1" x14ac:dyDescent="0.25">
      <c r="A1385" s="57">
        <v>20141</v>
      </c>
      <c r="B1385" s="58" t="s">
        <v>16</v>
      </c>
      <c r="C1385" s="57" t="s">
        <v>618</v>
      </c>
      <c r="D1385" s="73">
        <v>14987376551714</v>
      </c>
      <c r="E1385" s="58" t="s">
        <v>17</v>
      </c>
      <c r="F1385" s="60" t="s">
        <v>4547</v>
      </c>
      <c r="G1385" s="60" t="s">
        <v>1579</v>
      </c>
      <c r="H1385" s="61" t="s">
        <v>20</v>
      </c>
      <c r="I1385" s="62" t="s">
        <v>152</v>
      </c>
      <c r="J1385" s="49">
        <v>427</v>
      </c>
      <c r="K1385" s="49">
        <v>120</v>
      </c>
      <c r="L1385" s="49">
        <f t="shared" si="23"/>
        <v>547</v>
      </c>
      <c r="M1385" s="63">
        <v>970</v>
      </c>
      <c r="N1385" s="20"/>
      <c r="O1385" s="21"/>
      <c r="P1385" s="64" t="s">
        <v>4973</v>
      </c>
    </row>
    <row r="1386" spans="1:16" ht="15.75" customHeight="1" x14ac:dyDescent="0.25">
      <c r="A1386" s="84">
        <v>20145</v>
      </c>
      <c r="B1386" s="58" t="s">
        <v>16</v>
      </c>
      <c r="C1386" s="57" t="s">
        <v>618</v>
      </c>
      <c r="D1386" s="69">
        <v>14987199323598</v>
      </c>
      <c r="E1386" s="58" t="s">
        <v>17</v>
      </c>
      <c r="F1386" s="60" t="s">
        <v>1580</v>
      </c>
      <c r="G1386" s="60" t="s">
        <v>1581</v>
      </c>
      <c r="H1386" s="61" t="s">
        <v>20</v>
      </c>
      <c r="I1386" s="66" t="s">
        <v>359</v>
      </c>
      <c r="J1386" s="49">
        <v>1</v>
      </c>
      <c r="K1386" s="49">
        <v>0</v>
      </c>
      <c r="L1386" s="49">
        <f t="shared" si="23"/>
        <v>1</v>
      </c>
      <c r="M1386" s="63">
        <v>610</v>
      </c>
      <c r="N1386" s="20"/>
      <c r="O1386" s="21"/>
      <c r="P1386" s="64" t="s">
        <v>4973</v>
      </c>
    </row>
    <row r="1387" spans="1:16" ht="15.75" customHeight="1" x14ac:dyDescent="0.25">
      <c r="A1387" s="57">
        <v>20146</v>
      </c>
      <c r="B1387" s="58" t="s">
        <v>16</v>
      </c>
      <c r="C1387" s="57" t="s">
        <v>618</v>
      </c>
      <c r="D1387" s="69">
        <v>14987153016160</v>
      </c>
      <c r="E1387" s="58" t="s">
        <v>17</v>
      </c>
      <c r="F1387" s="60" t="s">
        <v>1582</v>
      </c>
      <c r="G1387" s="60" t="s">
        <v>1583</v>
      </c>
      <c r="H1387" s="61" t="s">
        <v>20</v>
      </c>
      <c r="I1387" s="62" t="s">
        <v>215</v>
      </c>
      <c r="J1387" s="49">
        <v>11</v>
      </c>
      <c r="K1387" s="49">
        <v>0</v>
      </c>
      <c r="L1387" s="49">
        <f t="shared" si="23"/>
        <v>11</v>
      </c>
      <c r="M1387" s="63">
        <v>17980</v>
      </c>
      <c r="N1387" s="20"/>
      <c r="O1387" s="21"/>
      <c r="P1387" s="64" t="s">
        <v>4973</v>
      </c>
    </row>
    <row r="1388" spans="1:16" ht="15.75" customHeight="1" x14ac:dyDescent="0.25">
      <c r="A1388" s="57">
        <v>20147</v>
      </c>
      <c r="B1388" s="58" t="s">
        <v>3926</v>
      </c>
      <c r="C1388" s="57" t="s">
        <v>618</v>
      </c>
      <c r="D1388" s="69">
        <v>14987153016252</v>
      </c>
      <c r="E1388" s="58" t="s">
        <v>105</v>
      </c>
      <c r="F1388" s="71" t="s">
        <v>4548</v>
      </c>
      <c r="G1388" s="71" t="s">
        <v>2763</v>
      </c>
      <c r="H1388" s="72" t="s">
        <v>20</v>
      </c>
      <c r="I1388" s="77" t="s">
        <v>215</v>
      </c>
      <c r="J1388" s="49">
        <v>11</v>
      </c>
      <c r="K1388" s="49">
        <v>4</v>
      </c>
      <c r="L1388" s="49">
        <f t="shared" si="23"/>
        <v>15</v>
      </c>
      <c r="M1388" s="63">
        <v>4050</v>
      </c>
      <c r="N1388" s="20"/>
      <c r="O1388" s="21"/>
      <c r="P1388" s="64" t="s">
        <v>4973</v>
      </c>
    </row>
    <row r="1389" spans="1:16" ht="15.75" customHeight="1" x14ac:dyDescent="0.25">
      <c r="A1389" s="57">
        <v>20157</v>
      </c>
      <c r="B1389" s="58" t="s">
        <v>16</v>
      </c>
      <c r="C1389" s="57" t="s">
        <v>618</v>
      </c>
      <c r="D1389" s="67">
        <v>14987274140966</v>
      </c>
      <c r="E1389" s="58" t="s">
        <v>17</v>
      </c>
      <c r="F1389" s="65" t="s">
        <v>1585</v>
      </c>
      <c r="G1389" s="65" t="s">
        <v>1586</v>
      </c>
      <c r="H1389" s="61" t="s">
        <v>20</v>
      </c>
      <c r="I1389" s="66" t="s">
        <v>4974</v>
      </c>
      <c r="J1389" s="49">
        <v>1</v>
      </c>
      <c r="K1389" s="49">
        <v>1</v>
      </c>
      <c r="L1389" s="49">
        <f t="shared" si="23"/>
        <v>2</v>
      </c>
      <c r="M1389" s="63">
        <v>7420</v>
      </c>
      <c r="N1389" s="20"/>
      <c r="O1389" s="21"/>
      <c r="P1389" s="64" t="s">
        <v>4973</v>
      </c>
    </row>
    <row r="1390" spans="1:16" ht="15.75" customHeight="1" x14ac:dyDescent="0.25">
      <c r="A1390" s="57">
        <v>20163</v>
      </c>
      <c r="B1390" s="58" t="s">
        <v>16</v>
      </c>
      <c r="C1390" s="57" t="s">
        <v>618</v>
      </c>
      <c r="D1390" s="73">
        <v>14987939106597</v>
      </c>
      <c r="E1390" s="57" t="s">
        <v>17</v>
      </c>
      <c r="F1390" s="74" t="s">
        <v>1587</v>
      </c>
      <c r="G1390" s="74" t="s">
        <v>1588</v>
      </c>
      <c r="H1390" s="61" t="s">
        <v>20</v>
      </c>
      <c r="I1390" s="66" t="s">
        <v>3798</v>
      </c>
      <c r="J1390" s="49">
        <v>91</v>
      </c>
      <c r="K1390" s="49">
        <v>0</v>
      </c>
      <c r="L1390" s="49">
        <f t="shared" si="23"/>
        <v>91</v>
      </c>
      <c r="M1390" s="63">
        <v>4255</v>
      </c>
      <c r="N1390" s="20"/>
      <c r="O1390" s="21"/>
      <c r="P1390" s="64" t="s">
        <v>4973</v>
      </c>
    </row>
    <row r="1391" spans="1:16" ht="15.75" customHeight="1" x14ac:dyDescent="0.25">
      <c r="A1391" s="57">
        <v>20164</v>
      </c>
      <c r="B1391" s="58" t="s">
        <v>16</v>
      </c>
      <c r="C1391" s="57" t="s">
        <v>618</v>
      </c>
      <c r="D1391" s="69">
        <v>14987939106283</v>
      </c>
      <c r="E1391" s="58" t="s">
        <v>17</v>
      </c>
      <c r="F1391" s="60" t="s">
        <v>1589</v>
      </c>
      <c r="G1391" s="60" t="s">
        <v>1590</v>
      </c>
      <c r="H1391" s="61" t="s">
        <v>20</v>
      </c>
      <c r="I1391" s="77" t="s">
        <v>3798</v>
      </c>
      <c r="J1391" s="49">
        <v>379</v>
      </c>
      <c r="K1391" s="49">
        <v>42</v>
      </c>
      <c r="L1391" s="49">
        <f t="shared" si="23"/>
        <v>421</v>
      </c>
      <c r="M1391" s="63">
        <v>18730</v>
      </c>
      <c r="N1391" s="20"/>
      <c r="O1391" s="21"/>
      <c r="P1391" s="64" t="s">
        <v>4973</v>
      </c>
    </row>
    <row r="1392" spans="1:16" ht="15.75" customHeight="1" x14ac:dyDescent="0.25">
      <c r="A1392" s="57">
        <v>20166</v>
      </c>
      <c r="B1392" s="58" t="s">
        <v>16</v>
      </c>
      <c r="C1392" s="57" t="s">
        <v>618</v>
      </c>
      <c r="D1392" s="67">
        <v>14987939106429</v>
      </c>
      <c r="E1392" s="58" t="s">
        <v>17</v>
      </c>
      <c r="F1392" s="65" t="s">
        <v>1591</v>
      </c>
      <c r="G1392" s="65" t="s">
        <v>1592</v>
      </c>
      <c r="H1392" s="61" t="s">
        <v>20</v>
      </c>
      <c r="I1392" s="70" t="s">
        <v>3798</v>
      </c>
      <c r="J1392" s="49">
        <v>0</v>
      </c>
      <c r="K1392" s="49">
        <v>46</v>
      </c>
      <c r="L1392" s="49">
        <f t="shared" si="23"/>
        <v>46</v>
      </c>
      <c r="M1392" s="63">
        <v>19440</v>
      </c>
      <c r="N1392" s="20"/>
      <c r="O1392" s="21"/>
      <c r="P1392" s="64" t="s">
        <v>4973</v>
      </c>
    </row>
    <row r="1393" spans="1:16" ht="15.75" customHeight="1" x14ac:dyDescent="0.25">
      <c r="A1393" s="57">
        <v>20170</v>
      </c>
      <c r="B1393" s="58" t="s">
        <v>16</v>
      </c>
      <c r="C1393" s="57" t="s">
        <v>618</v>
      </c>
      <c r="D1393" s="67">
        <v>14987170005727</v>
      </c>
      <c r="E1393" s="58" t="s">
        <v>17</v>
      </c>
      <c r="F1393" s="65" t="s">
        <v>1593</v>
      </c>
      <c r="G1393" s="65" t="s">
        <v>1594</v>
      </c>
      <c r="H1393" s="61" t="s">
        <v>20</v>
      </c>
      <c r="I1393" s="66" t="s">
        <v>85</v>
      </c>
      <c r="J1393" s="49">
        <v>372</v>
      </c>
      <c r="K1393" s="49">
        <v>1</v>
      </c>
      <c r="L1393" s="49">
        <f t="shared" si="23"/>
        <v>373</v>
      </c>
      <c r="M1393" s="63">
        <v>1894</v>
      </c>
      <c r="N1393" s="20"/>
      <c r="O1393" s="21"/>
      <c r="P1393" s="64" t="s">
        <v>4973</v>
      </c>
    </row>
    <row r="1394" spans="1:16" ht="15.75" customHeight="1" x14ac:dyDescent="0.25">
      <c r="A1394" s="57">
        <v>20176</v>
      </c>
      <c r="B1394" s="58" t="s">
        <v>16</v>
      </c>
      <c r="C1394" s="57" t="s">
        <v>618</v>
      </c>
      <c r="D1394" s="59">
        <v>14987376551615</v>
      </c>
      <c r="E1394" s="58" t="s">
        <v>17</v>
      </c>
      <c r="F1394" s="65" t="s">
        <v>1595</v>
      </c>
      <c r="G1394" s="65" t="s">
        <v>1596</v>
      </c>
      <c r="H1394" s="61" t="s">
        <v>20</v>
      </c>
      <c r="I1394" s="66" t="s">
        <v>152</v>
      </c>
      <c r="J1394" s="49">
        <v>27</v>
      </c>
      <c r="K1394" s="49">
        <v>5</v>
      </c>
      <c r="L1394" s="49">
        <f t="shared" si="23"/>
        <v>32</v>
      </c>
      <c r="M1394" s="63">
        <v>4200</v>
      </c>
      <c r="N1394" s="20"/>
      <c r="O1394" s="21"/>
      <c r="P1394" s="64" t="s">
        <v>4973</v>
      </c>
    </row>
    <row r="1395" spans="1:16" ht="15.75" customHeight="1" x14ac:dyDescent="0.25">
      <c r="A1395" s="84">
        <v>20178</v>
      </c>
      <c r="B1395" s="58" t="s">
        <v>3930</v>
      </c>
      <c r="C1395" s="57" t="s">
        <v>618</v>
      </c>
      <c r="D1395" s="69">
        <v>14987081101822</v>
      </c>
      <c r="E1395" s="87" t="s">
        <v>17</v>
      </c>
      <c r="F1395" s="60" t="s">
        <v>3862</v>
      </c>
      <c r="G1395" s="60" t="s">
        <v>1597</v>
      </c>
      <c r="H1395" s="61" t="s">
        <v>20</v>
      </c>
      <c r="I1395" s="70" t="s">
        <v>239</v>
      </c>
      <c r="J1395" s="49">
        <v>1</v>
      </c>
      <c r="K1395" s="49">
        <v>0</v>
      </c>
      <c r="L1395" s="49">
        <f t="shared" si="23"/>
        <v>1</v>
      </c>
      <c r="M1395" s="63">
        <v>8460</v>
      </c>
      <c r="N1395" s="20"/>
      <c r="O1395" s="21"/>
      <c r="P1395" s="64" t="s">
        <v>4973</v>
      </c>
    </row>
    <row r="1396" spans="1:16" ht="15.75" customHeight="1" x14ac:dyDescent="0.25">
      <c r="A1396" s="57">
        <v>20186</v>
      </c>
      <c r="B1396" s="58" t="s">
        <v>16</v>
      </c>
      <c r="C1396" s="57" t="s">
        <v>588</v>
      </c>
      <c r="D1396" s="69">
        <v>14987614435103</v>
      </c>
      <c r="E1396" s="58" t="s">
        <v>17</v>
      </c>
      <c r="F1396" s="65" t="s">
        <v>1598</v>
      </c>
      <c r="G1396" s="65" t="s">
        <v>1599</v>
      </c>
      <c r="H1396" s="61" t="s">
        <v>20</v>
      </c>
      <c r="I1396" s="66" t="s">
        <v>382</v>
      </c>
      <c r="J1396" s="49">
        <v>88</v>
      </c>
      <c r="K1396" s="49">
        <v>38</v>
      </c>
      <c r="L1396" s="49">
        <f t="shared" si="23"/>
        <v>126</v>
      </c>
      <c r="M1396" s="41">
        <v>1700</v>
      </c>
      <c r="N1396" s="20"/>
      <c r="O1396" s="21"/>
      <c r="P1396" s="64" t="s">
        <v>4973</v>
      </c>
    </row>
    <row r="1397" spans="1:16" ht="15.75" customHeight="1" x14ac:dyDescent="0.25">
      <c r="A1397" s="57">
        <v>20187</v>
      </c>
      <c r="B1397" s="58" t="s">
        <v>16</v>
      </c>
      <c r="C1397" s="57" t="s">
        <v>618</v>
      </c>
      <c r="D1397" s="73">
        <v>14987614435608</v>
      </c>
      <c r="E1397" s="58" t="s">
        <v>17</v>
      </c>
      <c r="F1397" s="65" t="s">
        <v>4549</v>
      </c>
      <c r="G1397" s="65" t="s">
        <v>1600</v>
      </c>
      <c r="H1397" s="61" t="s">
        <v>20</v>
      </c>
      <c r="I1397" s="66" t="s">
        <v>382</v>
      </c>
      <c r="J1397" s="49">
        <v>1047</v>
      </c>
      <c r="K1397" s="82">
        <v>190</v>
      </c>
      <c r="L1397" s="49">
        <f t="shared" si="23"/>
        <v>1237</v>
      </c>
      <c r="M1397" s="41">
        <v>236</v>
      </c>
      <c r="N1397" s="20"/>
      <c r="O1397" s="21"/>
      <c r="P1397" s="64" t="s">
        <v>4973</v>
      </c>
    </row>
    <row r="1398" spans="1:16" ht="15.75" customHeight="1" x14ac:dyDescent="0.25">
      <c r="A1398" s="84">
        <v>20188</v>
      </c>
      <c r="B1398" s="58" t="s">
        <v>16</v>
      </c>
      <c r="C1398" s="58" t="s">
        <v>618</v>
      </c>
      <c r="D1398" s="69">
        <v>14987614435509</v>
      </c>
      <c r="E1398" s="58" t="s">
        <v>17</v>
      </c>
      <c r="F1398" s="60" t="s">
        <v>4550</v>
      </c>
      <c r="G1398" s="60" t="s">
        <v>1601</v>
      </c>
      <c r="H1398" s="61" t="s">
        <v>20</v>
      </c>
      <c r="I1398" s="70" t="s">
        <v>382</v>
      </c>
      <c r="J1398" s="49">
        <v>1008</v>
      </c>
      <c r="K1398" s="49">
        <v>250</v>
      </c>
      <c r="L1398" s="49">
        <f t="shared" si="23"/>
        <v>1258</v>
      </c>
      <c r="M1398" s="41">
        <v>238</v>
      </c>
      <c r="N1398" s="20"/>
      <c r="O1398" s="21"/>
      <c r="P1398" s="64" t="s">
        <v>4973</v>
      </c>
    </row>
    <row r="1399" spans="1:16" ht="15.75" customHeight="1" x14ac:dyDescent="0.25">
      <c r="A1399" s="84">
        <v>20189</v>
      </c>
      <c r="B1399" s="58" t="s">
        <v>16</v>
      </c>
      <c r="C1399" s="57" t="s">
        <v>618</v>
      </c>
      <c r="D1399" s="69">
        <v>14987614435301</v>
      </c>
      <c r="E1399" s="57" t="s">
        <v>17</v>
      </c>
      <c r="F1399" s="71" t="s">
        <v>4551</v>
      </c>
      <c r="G1399" s="71" t="s">
        <v>1602</v>
      </c>
      <c r="H1399" s="61" t="s">
        <v>20</v>
      </c>
      <c r="I1399" s="66" t="s">
        <v>382</v>
      </c>
      <c r="J1399" s="49">
        <v>160</v>
      </c>
      <c r="K1399" s="49">
        <v>60</v>
      </c>
      <c r="L1399" s="49">
        <f t="shared" si="23"/>
        <v>220</v>
      </c>
      <c r="M1399" s="63">
        <v>306</v>
      </c>
      <c r="N1399" s="20"/>
      <c r="O1399" s="21"/>
      <c r="P1399" s="64" t="s">
        <v>4973</v>
      </c>
    </row>
    <row r="1400" spans="1:16" ht="15.75" customHeight="1" x14ac:dyDescent="0.25">
      <c r="A1400" s="57">
        <v>20193</v>
      </c>
      <c r="B1400" s="58" t="s">
        <v>16</v>
      </c>
      <c r="C1400" s="57" t="s">
        <v>618</v>
      </c>
      <c r="D1400" s="59">
        <v>14987173016409</v>
      </c>
      <c r="E1400" s="58" t="s">
        <v>17</v>
      </c>
      <c r="F1400" s="65" t="s">
        <v>1603</v>
      </c>
      <c r="G1400" s="60" t="s">
        <v>1604</v>
      </c>
      <c r="H1400" s="61" t="s">
        <v>20</v>
      </c>
      <c r="I1400" s="66" t="s">
        <v>181</v>
      </c>
      <c r="J1400" s="49">
        <v>35</v>
      </c>
      <c r="K1400" s="49">
        <v>0</v>
      </c>
      <c r="L1400" s="49">
        <f t="shared" si="23"/>
        <v>35</v>
      </c>
      <c r="M1400" s="63">
        <v>2420</v>
      </c>
      <c r="N1400" s="20"/>
      <c r="O1400" s="21"/>
      <c r="P1400" s="64" t="s">
        <v>4973</v>
      </c>
    </row>
    <row r="1401" spans="1:16" ht="15.75" customHeight="1" x14ac:dyDescent="0.25">
      <c r="A1401" s="57">
        <v>20197</v>
      </c>
      <c r="B1401" s="58" t="s">
        <v>16</v>
      </c>
      <c r="C1401" s="57" t="s">
        <v>618</v>
      </c>
      <c r="D1401" s="67">
        <v>14987197220844</v>
      </c>
      <c r="E1401" s="57" t="s">
        <v>17</v>
      </c>
      <c r="F1401" s="74" t="s">
        <v>1605</v>
      </c>
      <c r="G1401" s="71" t="s">
        <v>1606</v>
      </c>
      <c r="H1401" s="61" t="s">
        <v>20</v>
      </c>
      <c r="I1401" s="66" t="s">
        <v>1247</v>
      </c>
      <c r="J1401" s="49">
        <v>580</v>
      </c>
      <c r="K1401" s="49">
        <v>0</v>
      </c>
      <c r="L1401" s="49">
        <f t="shared" si="23"/>
        <v>580</v>
      </c>
      <c r="M1401" s="41">
        <v>52262</v>
      </c>
      <c r="N1401" s="20"/>
      <c r="O1401" s="21"/>
      <c r="P1401" s="64" t="s">
        <v>4973</v>
      </c>
    </row>
    <row r="1402" spans="1:16" ht="15.75" customHeight="1" x14ac:dyDescent="0.25">
      <c r="A1402" s="57">
        <v>20200</v>
      </c>
      <c r="B1402" s="58" t="s">
        <v>16</v>
      </c>
      <c r="C1402" s="57" t="s">
        <v>618</v>
      </c>
      <c r="D1402" s="67">
        <v>14987199121194</v>
      </c>
      <c r="E1402" s="58" t="s">
        <v>17</v>
      </c>
      <c r="F1402" s="65" t="s">
        <v>1607</v>
      </c>
      <c r="G1402" s="60" t="s">
        <v>1608</v>
      </c>
      <c r="H1402" s="61" t="s">
        <v>20</v>
      </c>
      <c r="I1402" s="70" t="s">
        <v>359</v>
      </c>
      <c r="J1402" s="49">
        <v>87</v>
      </c>
      <c r="K1402" s="49">
        <v>133</v>
      </c>
      <c r="L1402" s="49">
        <f t="shared" si="23"/>
        <v>220</v>
      </c>
      <c r="M1402" s="63">
        <v>5260</v>
      </c>
      <c r="N1402" s="20"/>
      <c r="O1402" s="21"/>
      <c r="P1402" s="64" t="s">
        <v>4973</v>
      </c>
    </row>
    <row r="1403" spans="1:16" ht="15.75" customHeight="1" x14ac:dyDescent="0.25">
      <c r="A1403" s="57">
        <v>20201</v>
      </c>
      <c r="B1403" s="58" t="s">
        <v>16</v>
      </c>
      <c r="C1403" s="57" t="s">
        <v>618</v>
      </c>
      <c r="D1403" s="67">
        <v>14987199121187</v>
      </c>
      <c r="E1403" s="58" t="s">
        <v>17</v>
      </c>
      <c r="F1403" s="65" t="s">
        <v>1607</v>
      </c>
      <c r="G1403" s="65" t="s">
        <v>1597</v>
      </c>
      <c r="H1403" s="61" t="s">
        <v>20</v>
      </c>
      <c r="I1403" s="70" t="s">
        <v>359</v>
      </c>
      <c r="J1403" s="49">
        <v>159</v>
      </c>
      <c r="K1403" s="49">
        <v>1</v>
      </c>
      <c r="L1403" s="49">
        <f t="shared" si="23"/>
        <v>160</v>
      </c>
      <c r="M1403" s="63">
        <v>3380</v>
      </c>
      <c r="N1403" s="20"/>
      <c r="O1403" s="21"/>
      <c r="P1403" s="64" t="s">
        <v>4973</v>
      </c>
    </row>
    <row r="1404" spans="1:16" ht="15.75" customHeight="1" x14ac:dyDescent="0.25">
      <c r="A1404" s="57">
        <v>20210</v>
      </c>
      <c r="B1404" s="58" t="s">
        <v>16</v>
      </c>
      <c r="C1404" s="57" t="s">
        <v>618</v>
      </c>
      <c r="D1404" s="67">
        <v>14987128613998</v>
      </c>
      <c r="E1404" s="58" t="s">
        <v>17</v>
      </c>
      <c r="F1404" s="65" t="s">
        <v>1609</v>
      </c>
      <c r="G1404" s="65" t="s">
        <v>1610</v>
      </c>
      <c r="H1404" s="61" t="s">
        <v>20</v>
      </c>
      <c r="I1404" s="62" t="s">
        <v>4942</v>
      </c>
      <c r="J1404" s="49">
        <v>3</v>
      </c>
      <c r="K1404" s="49">
        <v>0</v>
      </c>
      <c r="L1404" s="49">
        <f t="shared" si="23"/>
        <v>3</v>
      </c>
      <c r="M1404" s="75">
        <v>69832</v>
      </c>
      <c r="N1404" s="20"/>
      <c r="O1404" s="21"/>
      <c r="P1404" s="64" t="s">
        <v>4973</v>
      </c>
    </row>
    <row r="1405" spans="1:16" ht="15.75" customHeight="1" x14ac:dyDescent="0.25">
      <c r="A1405" s="57">
        <v>20211</v>
      </c>
      <c r="B1405" s="58" t="s">
        <v>16</v>
      </c>
      <c r="C1405" s="57" t="s">
        <v>618</v>
      </c>
      <c r="D1405" s="67">
        <v>14987128614001</v>
      </c>
      <c r="E1405" s="58" t="s">
        <v>17</v>
      </c>
      <c r="F1405" s="65" t="s">
        <v>1611</v>
      </c>
      <c r="G1405" s="65" t="s">
        <v>1612</v>
      </c>
      <c r="H1405" s="61" t="s">
        <v>20</v>
      </c>
      <c r="I1405" s="62" t="s">
        <v>4942</v>
      </c>
      <c r="J1405" s="49">
        <v>3</v>
      </c>
      <c r="K1405" s="49">
        <v>0</v>
      </c>
      <c r="L1405" s="49">
        <f t="shared" si="23"/>
        <v>3</v>
      </c>
      <c r="M1405" s="75">
        <v>134842</v>
      </c>
      <c r="N1405" s="20"/>
      <c r="O1405" s="21"/>
      <c r="P1405" s="64" t="s">
        <v>4973</v>
      </c>
    </row>
    <row r="1406" spans="1:16" ht="15.75" customHeight="1" x14ac:dyDescent="0.25">
      <c r="A1406" s="57">
        <v>20212</v>
      </c>
      <c r="B1406" s="58" t="s">
        <v>16</v>
      </c>
      <c r="C1406" s="57" t="s">
        <v>618</v>
      </c>
      <c r="D1406" s="67">
        <v>14987128613981</v>
      </c>
      <c r="E1406" s="58" t="s">
        <v>17</v>
      </c>
      <c r="F1406" s="60" t="s">
        <v>1613</v>
      </c>
      <c r="G1406" s="60" t="s">
        <v>1614</v>
      </c>
      <c r="H1406" s="61" t="s">
        <v>20</v>
      </c>
      <c r="I1406" s="62" t="s">
        <v>4942</v>
      </c>
      <c r="J1406" s="49">
        <v>4</v>
      </c>
      <c r="K1406" s="49">
        <v>0</v>
      </c>
      <c r="L1406" s="49">
        <f t="shared" si="23"/>
        <v>4</v>
      </c>
      <c r="M1406" s="75">
        <v>33431</v>
      </c>
      <c r="N1406" s="20"/>
      <c r="O1406" s="21"/>
      <c r="P1406" s="64" t="s">
        <v>4973</v>
      </c>
    </row>
    <row r="1407" spans="1:16" ht="15.75" customHeight="1" x14ac:dyDescent="0.25">
      <c r="A1407" s="57">
        <v>20213</v>
      </c>
      <c r="B1407" s="58" t="s">
        <v>16</v>
      </c>
      <c r="C1407" s="58" t="s">
        <v>618</v>
      </c>
      <c r="D1407" s="67">
        <v>14987197240576</v>
      </c>
      <c r="E1407" s="58" t="s">
        <v>17</v>
      </c>
      <c r="F1407" s="65" t="s">
        <v>1615</v>
      </c>
      <c r="G1407" s="65" t="s">
        <v>1616</v>
      </c>
      <c r="H1407" s="61" t="s">
        <v>20</v>
      </c>
      <c r="I1407" s="66" t="s">
        <v>1247</v>
      </c>
      <c r="J1407" s="49">
        <v>109</v>
      </c>
      <c r="K1407" s="49">
        <v>24</v>
      </c>
      <c r="L1407" s="49">
        <f t="shared" si="23"/>
        <v>133</v>
      </c>
      <c r="M1407" s="63">
        <v>5000</v>
      </c>
      <c r="N1407" s="20"/>
      <c r="O1407" s="21"/>
      <c r="P1407" s="64" t="s">
        <v>4973</v>
      </c>
    </row>
    <row r="1408" spans="1:16" ht="15.75" customHeight="1" x14ac:dyDescent="0.25">
      <c r="A1408" s="57">
        <v>20217</v>
      </c>
      <c r="B1408" s="58" t="s">
        <v>16</v>
      </c>
      <c r="C1408" s="57" t="s">
        <v>618</v>
      </c>
      <c r="D1408" s="59">
        <v>14987028262883</v>
      </c>
      <c r="E1408" s="58" t="s">
        <v>17</v>
      </c>
      <c r="F1408" s="65" t="s">
        <v>1617</v>
      </c>
      <c r="G1408" s="65" t="s">
        <v>1618</v>
      </c>
      <c r="H1408" s="61" t="s">
        <v>20</v>
      </c>
      <c r="I1408" s="66" t="s">
        <v>107</v>
      </c>
      <c r="J1408" s="49">
        <v>16</v>
      </c>
      <c r="K1408" s="49">
        <v>6</v>
      </c>
      <c r="L1408" s="49">
        <f t="shared" si="23"/>
        <v>22</v>
      </c>
      <c r="M1408" s="63">
        <v>3050</v>
      </c>
      <c r="N1408" s="20"/>
      <c r="O1408" s="21"/>
      <c r="P1408" s="64" t="s">
        <v>4973</v>
      </c>
    </row>
    <row r="1409" spans="1:16" ht="15.75" customHeight="1" x14ac:dyDescent="0.25">
      <c r="A1409" s="57">
        <v>20221</v>
      </c>
      <c r="B1409" s="58" t="s">
        <v>16</v>
      </c>
      <c r="C1409" s="57" t="s">
        <v>1619</v>
      </c>
      <c r="D1409" s="73">
        <v>14987081519009</v>
      </c>
      <c r="E1409" s="58" t="s">
        <v>17</v>
      </c>
      <c r="F1409" s="60" t="s">
        <v>1620</v>
      </c>
      <c r="G1409" s="60" t="s">
        <v>1621</v>
      </c>
      <c r="H1409" s="61" t="s">
        <v>20</v>
      </c>
      <c r="I1409" s="62" t="s">
        <v>239</v>
      </c>
      <c r="J1409" s="49">
        <v>148</v>
      </c>
      <c r="K1409" s="49">
        <v>0</v>
      </c>
      <c r="L1409" s="49">
        <f t="shared" si="23"/>
        <v>148</v>
      </c>
      <c r="M1409" s="41">
        <v>1618</v>
      </c>
      <c r="N1409" s="20"/>
      <c r="O1409" s="21"/>
      <c r="P1409" s="64" t="s">
        <v>4973</v>
      </c>
    </row>
    <row r="1410" spans="1:16" ht="15.75" customHeight="1" x14ac:dyDescent="0.25">
      <c r="A1410" s="57">
        <v>20234</v>
      </c>
      <c r="B1410" s="58" t="s">
        <v>16</v>
      </c>
      <c r="C1410" s="57" t="s">
        <v>618</v>
      </c>
      <c r="D1410" s="59">
        <v>14987028232855</v>
      </c>
      <c r="E1410" s="58" t="s">
        <v>17</v>
      </c>
      <c r="F1410" s="65" t="s">
        <v>1622</v>
      </c>
      <c r="G1410" s="65" t="s">
        <v>1623</v>
      </c>
      <c r="H1410" s="61" t="s">
        <v>20</v>
      </c>
      <c r="I1410" s="66" t="s">
        <v>107</v>
      </c>
      <c r="J1410" s="49">
        <v>40</v>
      </c>
      <c r="K1410" s="49">
        <v>100</v>
      </c>
      <c r="L1410" s="49">
        <f t="shared" si="23"/>
        <v>140</v>
      </c>
      <c r="M1410" s="63">
        <v>1250</v>
      </c>
      <c r="N1410" s="20"/>
      <c r="O1410" s="21"/>
      <c r="P1410" s="64" t="s">
        <v>4973</v>
      </c>
    </row>
    <row r="1411" spans="1:16" ht="15.75" customHeight="1" x14ac:dyDescent="0.25">
      <c r="A1411" s="84">
        <v>20237</v>
      </c>
      <c r="B1411" s="58" t="s">
        <v>16</v>
      </c>
      <c r="C1411" s="57" t="s">
        <v>618</v>
      </c>
      <c r="D1411" s="73">
        <v>14987035144714</v>
      </c>
      <c r="E1411" s="58" t="s">
        <v>17</v>
      </c>
      <c r="F1411" s="60" t="s">
        <v>1624</v>
      </c>
      <c r="G1411" s="60" t="s">
        <v>1625</v>
      </c>
      <c r="H1411" s="61" t="s">
        <v>20</v>
      </c>
      <c r="I1411" s="66" t="s">
        <v>203</v>
      </c>
      <c r="J1411" s="49">
        <v>1</v>
      </c>
      <c r="K1411" s="49">
        <v>0</v>
      </c>
      <c r="L1411" s="49">
        <f t="shared" si="23"/>
        <v>1</v>
      </c>
      <c r="M1411" s="63">
        <v>747</v>
      </c>
      <c r="N1411" s="20"/>
      <c r="O1411" s="21"/>
      <c r="P1411" s="64" t="s">
        <v>4973</v>
      </c>
    </row>
    <row r="1412" spans="1:16" ht="15.75" customHeight="1" x14ac:dyDescent="0.25">
      <c r="A1412" s="57">
        <v>20241</v>
      </c>
      <c r="B1412" s="58" t="s">
        <v>16</v>
      </c>
      <c r="C1412" s="57" t="s">
        <v>618</v>
      </c>
      <c r="D1412" s="67">
        <v>14987081104212</v>
      </c>
      <c r="E1412" s="58" t="s">
        <v>17</v>
      </c>
      <c r="F1412" s="65" t="s">
        <v>1626</v>
      </c>
      <c r="G1412" s="65" t="s">
        <v>1627</v>
      </c>
      <c r="H1412" s="61" t="s">
        <v>20</v>
      </c>
      <c r="I1412" s="70" t="s">
        <v>239</v>
      </c>
      <c r="J1412" s="49">
        <v>21</v>
      </c>
      <c r="K1412" s="49">
        <v>3</v>
      </c>
      <c r="L1412" s="49">
        <f t="shared" si="23"/>
        <v>24</v>
      </c>
      <c r="M1412" s="63">
        <v>8010</v>
      </c>
      <c r="N1412" s="20"/>
      <c r="O1412" s="21"/>
      <c r="P1412" s="64" t="s">
        <v>4973</v>
      </c>
    </row>
    <row r="1413" spans="1:16" ht="15.75" customHeight="1" x14ac:dyDescent="0.25">
      <c r="A1413" s="57">
        <v>20248</v>
      </c>
      <c r="B1413" s="58" t="s">
        <v>16</v>
      </c>
      <c r="C1413" s="57" t="s">
        <v>618</v>
      </c>
      <c r="D1413" s="67">
        <v>14987136100831</v>
      </c>
      <c r="E1413" s="58" t="s">
        <v>17</v>
      </c>
      <c r="F1413" s="65" t="s">
        <v>1628</v>
      </c>
      <c r="G1413" s="65" t="s">
        <v>1629</v>
      </c>
      <c r="H1413" s="61" t="s">
        <v>20</v>
      </c>
      <c r="I1413" s="70" t="s">
        <v>52</v>
      </c>
      <c r="J1413" s="49">
        <v>12</v>
      </c>
      <c r="K1413" s="49">
        <v>0</v>
      </c>
      <c r="L1413" s="49">
        <f t="shared" si="23"/>
        <v>12</v>
      </c>
      <c r="M1413" s="63">
        <v>5750</v>
      </c>
      <c r="N1413" s="20"/>
      <c r="O1413" s="21"/>
      <c r="P1413" s="64" t="s">
        <v>4973</v>
      </c>
    </row>
    <row r="1414" spans="1:16" ht="15.75" customHeight="1" x14ac:dyDescent="0.25">
      <c r="A1414" s="57">
        <v>20249</v>
      </c>
      <c r="B1414" s="58" t="s">
        <v>16</v>
      </c>
      <c r="C1414" s="57" t="s">
        <v>618</v>
      </c>
      <c r="D1414" s="67">
        <v>14987925117712</v>
      </c>
      <c r="E1414" s="57" t="s">
        <v>17</v>
      </c>
      <c r="F1414" s="74" t="s">
        <v>1630</v>
      </c>
      <c r="G1414" s="74" t="s">
        <v>1631</v>
      </c>
      <c r="H1414" s="61" t="s">
        <v>20</v>
      </c>
      <c r="I1414" s="66" t="s">
        <v>122</v>
      </c>
      <c r="J1414" s="49">
        <v>11</v>
      </c>
      <c r="K1414" s="49">
        <v>4</v>
      </c>
      <c r="L1414" s="49">
        <f t="shared" si="23"/>
        <v>15</v>
      </c>
      <c r="M1414" s="63">
        <v>1430</v>
      </c>
      <c r="N1414" s="20"/>
      <c r="O1414" s="21"/>
      <c r="P1414" s="64" t="s">
        <v>4973</v>
      </c>
    </row>
    <row r="1415" spans="1:16" ht="15.75" customHeight="1" x14ac:dyDescent="0.25">
      <c r="A1415" s="57">
        <v>20255</v>
      </c>
      <c r="B1415" s="58" t="s">
        <v>16</v>
      </c>
      <c r="C1415" s="57" t="s">
        <v>618</v>
      </c>
      <c r="D1415" s="67">
        <v>14987142392510</v>
      </c>
      <c r="E1415" s="58" t="s">
        <v>17</v>
      </c>
      <c r="F1415" s="65" t="s">
        <v>1632</v>
      </c>
      <c r="G1415" s="65" t="s">
        <v>1633</v>
      </c>
      <c r="H1415" s="61" t="s">
        <v>20</v>
      </c>
      <c r="I1415" s="70" t="s">
        <v>4228</v>
      </c>
      <c r="J1415" s="49">
        <v>1</v>
      </c>
      <c r="K1415" s="82">
        <v>0</v>
      </c>
      <c r="L1415" s="49">
        <f t="shared" si="23"/>
        <v>1</v>
      </c>
      <c r="M1415" s="63">
        <v>4030</v>
      </c>
      <c r="N1415" s="20"/>
      <c r="O1415" s="21"/>
      <c r="P1415" s="64" t="s">
        <v>4973</v>
      </c>
    </row>
    <row r="1416" spans="1:16" ht="15.75" customHeight="1" x14ac:dyDescent="0.25">
      <c r="A1416" s="57">
        <v>20283</v>
      </c>
      <c r="B1416" s="58" t="s">
        <v>16</v>
      </c>
      <c r="C1416" s="57" t="s">
        <v>618</v>
      </c>
      <c r="D1416" s="67">
        <v>14987650625308</v>
      </c>
      <c r="E1416" s="58" t="s">
        <v>17</v>
      </c>
      <c r="F1416" s="65" t="s">
        <v>1634</v>
      </c>
      <c r="G1416" s="65" t="s">
        <v>1635</v>
      </c>
      <c r="H1416" s="61" t="s">
        <v>20</v>
      </c>
      <c r="I1416" s="66" t="s">
        <v>11</v>
      </c>
      <c r="J1416" s="49">
        <v>1</v>
      </c>
      <c r="K1416" s="82">
        <v>1</v>
      </c>
      <c r="L1416" s="49">
        <f t="shared" si="23"/>
        <v>2</v>
      </c>
      <c r="M1416" s="63">
        <v>21129</v>
      </c>
      <c r="N1416" s="20"/>
      <c r="O1416" s="21"/>
      <c r="P1416" s="64" t="s">
        <v>4973</v>
      </c>
    </row>
    <row r="1417" spans="1:16" ht="15.75" customHeight="1" x14ac:dyDescent="0.25">
      <c r="A1417" s="57">
        <v>20284</v>
      </c>
      <c r="B1417" s="58" t="s">
        <v>16</v>
      </c>
      <c r="C1417" s="57" t="s">
        <v>618</v>
      </c>
      <c r="D1417" s="69">
        <v>14987650642206</v>
      </c>
      <c r="E1417" s="58" t="s">
        <v>17</v>
      </c>
      <c r="F1417" s="60" t="s">
        <v>1636</v>
      </c>
      <c r="G1417" s="60" t="s">
        <v>1635</v>
      </c>
      <c r="H1417" s="61" t="s">
        <v>20</v>
      </c>
      <c r="I1417" s="62" t="s">
        <v>11</v>
      </c>
      <c r="J1417" s="49">
        <v>232</v>
      </c>
      <c r="K1417" s="49">
        <v>115</v>
      </c>
      <c r="L1417" s="49">
        <f t="shared" si="23"/>
        <v>347</v>
      </c>
      <c r="M1417" s="63">
        <v>34937</v>
      </c>
      <c r="N1417" s="20"/>
      <c r="O1417" s="21"/>
      <c r="P1417" s="64" t="s">
        <v>4973</v>
      </c>
    </row>
    <row r="1418" spans="1:16" ht="15.75" customHeight="1" x14ac:dyDescent="0.25">
      <c r="A1418" s="57">
        <v>20293</v>
      </c>
      <c r="B1418" s="58" t="s">
        <v>16</v>
      </c>
      <c r="C1418" s="57" t="s">
        <v>618</v>
      </c>
      <c r="D1418" s="59">
        <v>14987114787207</v>
      </c>
      <c r="E1418" s="58" t="s">
        <v>17</v>
      </c>
      <c r="F1418" s="65" t="s">
        <v>4552</v>
      </c>
      <c r="G1418" s="65" t="s">
        <v>1637</v>
      </c>
      <c r="H1418" s="61" t="s">
        <v>20</v>
      </c>
      <c r="I1418" s="70" t="s">
        <v>22</v>
      </c>
      <c r="J1418" s="49">
        <v>39</v>
      </c>
      <c r="K1418" s="49">
        <v>74</v>
      </c>
      <c r="L1418" s="49">
        <f t="shared" si="23"/>
        <v>113</v>
      </c>
      <c r="M1418" s="75">
        <v>1320</v>
      </c>
      <c r="N1418" s="20"/>
      <c r="O1418" s="21"/>
      <c r="P1418" s="64" t="s">
        <v>4973</v>
      </c>
    </row>
    <row r="1419" spans="1:16" ht="15.75" customHeight="1" x14ac:dyDescent="0.25">
      <c r="A1419" s="57">
        <v>20294</v>
      </c>
      <c r="B1419" s="58" t="s">
        <v>16</v>
      </c>
      <c r="C1419" s="57" t="s">
        <v>618</v>
      </c>
      <c r="D1419" s="59">
        <v>14987114787603</v>
      </c>
      <c r="E1419" s="58" t="s">
        <v>17</v>
      </c>
      <c r="F1419" s="65" t="s">
        <v>4553</v>
      </c>
      <c r="G1419" s="65" t="s">
        <v>1638</v>
      </c>
      <c r="H1419" s="61" t="s">
        <v>20</v>
      </c>
      <c r="I1419" s="66" t="s">
        <v>22</v>
      </c>
      <c r="J1419" s="49">
        <v>6</v>
      </c>
      <c r="K1419" s="49">
        <v>1</v>
      </c>
      <c r="L1419" s="49">
        <f t="shared" si="23"/>
        <v>7</v>
      </c>
      <c r="M1419" s="63">
        <v>5500</v>
      </c>
      <c r="N1419" s="20"/>
      <c r="O1419" s="21"/>
      <c r="P1419" s="64" t="s">
        <v>4973</v>
      </c>
    </row>
    <row r="1420" spans="1:16" ht="15.75" customHeight="1" x14ac:dyDescent="0.25">
      <c r="A1420" s="57">
        <v>20296</v>
      </c>
      <c r="B1420" s="58" t="s">
        <v>16</v>
      </c>
      <c r="C1420" s="57" t="s">
        <v>618</v>
      </c>
      <c r="D1420" s="59">
        <v>14987114820508</v>
      </c>
      <c r="E1420" s="58" t="s">
        <v>17</v>
      </c>
      <c r="F1420" s="65" t="s">
        <v>1639</v>
      </c>
      <c r="G1420" s="65" t="s">
        <v>1640</v>
      </c>
      <c r="H1420" s="61" t="s">
        <v>20</v>
      </c>
      <c r="I1420" s="66" t="s">
        <v>22</v>
      </c>
      <c r="J1420" s="49">
        <v>427</v>
      </c>
      <c r="K1420" s="49">
        <v>0</v>
      </c>
      <c r="L1420" s="49">
        <f t="shared" si="23"/>
        <v>427</v>
      </c>
      <c r="M1420" s="63">
        <v>1395</v>
      </c>
      <c r="N1420" s="20"/>
      <c r="O1420" s="21"/>
      <c r="P1420" s="64" t="s">
        <v>4973</v>
      </c>
    </row>
    <row r="1421" spans="1:16" ht="15.75" customHeight="1" x14ac:dyDescent="0.25">
      <c r="A1421" s="57">
        <v>20297</v>
      </c>
      <c r="B1421" s="58" t="s">
        <v>16</v>
      </c>
      <c r="C1421" s="57" t="s">
        <v>618</v>
      </c>
      <c r="D1421" s="59">
        <v>14987114820904</v>
      </c>
      <c r="E1421" s="58" t="s">
        <v>17</v>
      </c>
      <c r="F1421" s="65" t="s">
        <v>4554</v>
      </c>
      <c r="G1421" s="65" t="s">
        <v>1638</v>
      </c>
      <c r="H1421" s="61" t="s">
        <v>20</v>
      </c>
      <c r="I1421" s="70" t="s">
        <v>22</v>
      </c>
      <c r="J1421" s="49">
        <v>180</v>
      </c>
      <c r="K1421" s="49">
        <v>60</v>
      </c>
      <c r="L1421" s="49">
        <f t="shared" si="23"/>
        <v>240</v>
      </c>
      <c r="M1421" s="63">
        <v>8340</v>
      </c>
      <c r="N1421" s="20"/>
      <c r="O1421" s="21"/>
      <c r="P1421" s="64" t="s">
        <v>4973</v>
      </c>
    </row>
    <row r="1422" spans="1:16" ht="15.75" customHeight="1" x14ac:dyDescent="0.25">
      <c r="A1422" s="57">
        <v>20302</v>
      </c>
      <c r="B1422" s="58" t="s">
        <v>16</v>
      </c>
      <c r="C1422" s="57" t="s">
        <v>618</v>
      </c>
      <c r="D1422" s="67">
        <v>14987197381200</v>
      </c>
      <c r="E1422" s="58" t="s">
        <v>17</v>
      </c>
      <c r="F1422" s="65" t="s">
        <v>1641</v>
      </c>
      <c r="G1422" s="65" t="s">
        <v>1642</v>
      </c>
      <c r="H1422" s="61" t="s">
        <v>20</v>
      </c>
      <c r="I1422" s="62" t="s">
        <v>1247</v>
      </c>
      <c r="J1422" s="49">
        <v>103</v>
      </c>
      <c r="K1422" s="49">
        <v>41</v>
      </c>
      <c r="L1422" s="49">
        <f t="shared" si="23"/>
        <v>144</v>
      </c>
      <c r="M1422" s="63">
        <v>5000</v>
      </c>
      <c r="N1422" s="20"/>
      <c r="O1422" s="21"/>
      <c r="P1422" s="64" t="s">
        <v>4973</v>
      </c>
    </row>
    <row r="1423" spans="1:16" ht="15.75" customHeight="1" x14ac:dyDescent="0.25">
      <c r="A1423" s="57">
        <v>20321</v>
      </c>
      <c r="B1423" s="58" t="s">
        <v>16</v>
      </c>
      <c r="C1423" s="58" t="s">
        <v>618</v>
      </c>
      <c r="D1423" s="73">
        <v>14987614434205</v>
      </c>
      <c r="E1423" s="58" t="s">
        <v>17</v>
      </c>
      <c r="F1423" s="65" t="s">
        <v>4555</v>
      </c>
      <c r="G1423" s="65" t="s">
        <v>1637</v>
      </c>
      <c r="H1423" s="61" t="s">
        <v>20</v>
      </c>
      <c r="I1423" s="66" t="s">
        <v>382</v>
      </c>
      <c r="J1423" s="49">
        <v>17</v>
      </c>
      <c r="K1423" s="49">
        <v>0</v>
      </c>
      <c r="L1423" s="49">
        <f t="shared" si="23"/>
        <v>17</v>
      </c>
      <c r="M1423" s="63">
        <v>13055</v>
      </c>
      <c r="N1423" s="20"/>
      <c r="O1423" s="21"/>
      <c r="P1423" s="64" t="s">
        <v>4973</v>
      </c>
    </row>
    <row r="1424" spans="1:16" ht="15.75" customHeight="1" x14ac:dyDescent="0.25">
      <c r="A1424" s="57">
        <v>20327</v>
      </c>
      <c r="B1424" s="58" t="s">
        <v>16</v>
      </c>
      <c r="C1424" s="57" t="s">
        <v>618</v>
      </c>
      <c r="D1424" s="67">
        <v>14987858100096</v>
      </c>
      <c r="E1424" s="58" t="s">
        <v>17</v>
      </c>
      <c r="F1424" s="65" t="s">
        <v>1643</v>
      </c>
      <c r="G1424" s="65" t="s">
        <v>1644</v>
      </c>
      <c r="H1424" s="61" t="s">
        <v>20</v>
      </c>
      <c r="I1424" s="66" t="s">
        <v>134</v>
      </c>
      <c r="J1424" s="49">
        <v>1</v>
      </c>
      <c r="K1424" s="49">
        <v>1</v>
      </c>
      <c r="L1424" s="49">
        <f t="shared" si="23"/>
        <v>2</v>
      </c>
      <c r="M1424" s="63">
        <v>45195</v>
      </c>
      <c r="N1424" s="20"/>
      <c r="O1424" s="21"/>
      <c r="P1424" s="64" t="s">
        <v>4973</v>
      </c>
    </row>
    <row r="1425" spans="1:16" ht="15.75" customHeight="1" x14ac:dyDescent="0.25">
      <c r="A1425" s="57">
        <v>20332</v>
      </c>
      <c r="B1425" s="58" t="s">
        <v>16</v>
      </c>
      <c r="C1425" s="57" t="s">
        <v>618</v>
      </c>
      <c r="D1425" s="67">
        <v>14987186126539</v>
      </c>
      <c r="E1425" s="57" t="s">
        <v>17</v>
      </c>
      <c r="F1425" s="74" t="s">
        <v>1645</v>
      </c>
      <c r="G1425" s="74" t="s">
        <v>1646</v>
      </c>
      <c r="H1425" s="61" t="s">
        <v>20</v>
      </c>
      <c r="I1425" s="66" t="s">
        <v>1647</v>
      </c>
      <c r="J1425" s="49">
        <v>23</v>
      </c>
      <c r="K1425" s="49">
        <v>38</v>
      </c>
      <c r="L1425" s="49">
        <f t="shared" ref="L1425:L1488" si="24">J1425+K1425</f>
        <v>61</v>
      </c>
      <c r="M1425" s="63">
        <v>5360</v>
      </c>
      <c r="N1425" s="20"/>
      <c r="O1425" s="21"/>
      <c r="P1425" s="64" t="s">
        <v>4973</v>
      </c>
    </row>
    <row r="1426" spans="1:16" ht="15.75" customHeight="1" x14ac:dyDescent="0.25">
      <c r="A1426" s="57">
        <v>20339</v>
      </c>
      <c r="B1426" s="58" t="s">
        <v>16</v>
      </c>
      <c r="C1426" s="58" t="s">
        <v>618</v>
      </c>
      <c r="D1426" s="67">
        <v>14987867303549</v>
      </c>
      <c r="E1426" s="58" t="s">
        <v>17</v>
      </c>
      <c r="F1426" s="60" t="s">
        <v>1648</v>
      </c>
      <c r="G1426" s="60" t="s">
        <v>1649</v>
      </c>
      <c r="H1426" s="61" t="s">
        <v>20</v>
      </c>
      <c r="I1426" s="77" t="s">
        <v>1650</v>
      </c>
      <c r="J1426" s="49">
        <v>4</v>
      </c>
      <c r="K1426" s="49">
        <v>0</v>
      </c>
      <c r="L1426" s="49">
        <f t="shared" si="24"/>
        <v>4</v>
      </c>
      <c r="M1426" s="63">
        <v>6439</v>
      </c>
      <c r="N1426" s="20"/>
      <c r="O1426" s="21"/>
      <c r="P1426" s="64" t="s">
        <v>4973</v>
      </c>
    </row>
    <row r="1427" spans="1:16" ht="15.75" customHeight="1" x14ac:dyDescent="0.25">
      <c r="A1427" s="57">
        <v>20344</v>
      </c>
      <c r="B1427" s="58" t="s">
        <v>16</v>
      </c>
      <c r="C1427" s="57" t="s">
        <v>618</v>
      </c>
      <c r="D1427" s="59">
        <v>14987350010411</v>
      </c>
      <c r="E1427" s="58" t="s">
        <v>17</v>
      </c>
      <c r="F1427" s="65" t="s">
        <v>1651</v>
      </c>
      <c r="G1427" s="65" t="s">
        <v>1652</v>
      </c>
      <c r="H1427" s="61" t="s">
        <v>20</v>
      </c>
      <c r="I1427" s="66" t="s">
        <v>1538</v>
      </c>
      <c r="J1427" s="49">
        <v>327</v>
      </c>
      <c r="K1427" s="49">
        <v>0</v>
      </c>
      <c r="L1427" s="49">
        <f t="shared" si="24"/>
        <v>327</v>
      </c>
      <c r="M1427" s="75">
        <v>3560</v>
      </c>
      <c r="N1427" s="20"/>
      <c r="O1427" s="21"/>
      <c r="P1427" s="64" t="s">
        <v>4973</v>
      </c>
    </row>
    <row r="1428" spans="1:16" ht="15.75" customHeight="1" x14ac:dyDescent="0.25">
      <c r="A1428" s="57">
        <v>20345</v>
      </c>
      <c r="B1428" s="58" t="s">
        <v>16</v>
      </c>
      <c r="C1428" s="57" t="s">
        <v>618</v>
      </c>
      <c r="D1428" s="59">
        <v>14987350010176</v>
      </c>
      <c r="E1428" s="58" t="s">
        <v>17</v>
      </c>
      <c r="F1428" s="65" t="s">
        <v>1653</v>
      </c>
      <c r="G1428" s="65" t="s">
        <v>1654</v>
      </c>
      <c r="H1428" s="61" t="s">
        <v>20</v>
      </c>
      <c r="I1428" s="66" t="s">
        <v>1538</v>
      </c>
      <c r="J1428" s="49">
        <v>797</v>
      </c>
      <c r="K1428" s="49">
        <v>0</v>
      </c>
      <c r="L1428" s="49">
        <f t="shared" si="24"/>
        <v>797</v>
      </c>
      <c r="M1428" s="63">
        <v>4720</v>
      </c>
      <c r="N1428" s="20"/>
      <c r="O1428" s="21"/>
      <c r="P1428" s="64" t="s">
        <v>4973</v>
      </c>
    </row>
    <row r="1429" spans="1:16" ht="15.75" customHeight="1" x14ac:dyDescent="0.25">
      <c r="A1429" s="57">
        <v>20346</v>
      </c>
      <c r="B1429" s="58" t="s">
        <v>16</v>
      </c>
      <c r="C1429" s="57" t="s">
        <v>618</v>
      </c>
      <c r="D1429" s="67">
        <v>14987407338604</v>
      </c>
      <c r="E1429" s="58" t="s">
        <v>17</v>
      </c>
      <c r="F1429" s="65" t="s">
        <v>1655</v>
      </c>
      <c r="G1429" s="65" t="s">
        <v>1656</v>
      </c>
      <c r="H1429" s="61" t="s">
        <v>20</v>
      </c>
      <c r="I1429" s="70" t="s">
        <v>168</v>
      </c>
      <c r="J1429" s="49">
        <v>117</v>
      </c>
      <c r="K1429" s="49">
        <v>300</v>
      </c>
      <c r="L1429" s="49">
        <f t="shared" si="24"/>
        <v>417</v>
      </c>
      <c r="M1429" s="63">
        <v>1930</v>
      </c>
      <c r="N1429" s="20"/>
      <c r="O1429" s="21"/>
      <c r="P1429" s="64" t="s">
        <v>4973</v>
      </c>
    </row>
    <row r="1430" spans="1:16" ht="15.75" customHeight="1" x14ac:dyDescent="0.25">
      <c r="A1430" s="57">
        <v>20350</v>
      </c>
      <c r="B1430" s="58" t="s">
        <v>16</v>
      </c>
      <c r="C1430" s="57" t="s">
        <v>618</v>
      </c>
      <c r="D1430" s="67">
        <v>14987051443020</v>
      </c>
      <c r="E1430" s="57" t="s">
        <v>17</v>
      </c>
      <c r="F1430" s="74" t="s">
        <v>1657</v>
      </c>
      <c r="G1430" s="74" t="s">
        <v>1658</v>
      </c>
      <c r="H1430" s="61" t="s">
        <v>20</v>
      </c>
      <c r="I1430" s="66" t="s">
        <v>88</v>
      </c>
      <c r="J1430" s="49">
        <v>5</v>
      </c>
      <c r="K1430" s="49">
        <v>5</v>
      </c>
      <c r="L1430" s="49">
        <f t="shared" si="24"/>
        <v>10</v>
      </c>
      <c r="M1430" s="63">
        <v>3320</v>
      </c>
      <c r="N1430" s="20"/>
      <c r="O1430" s="21"/>
      <c r="P1430" s="64" t="s">
        <v>4973</v>
      </c>
    </row>
    <row r="1431" spans="1:16" ht="15.75" customHeight="1" x14ac:dyDescent="0.25">
      <c r="A1431" s="57">
        <v>20355</v>
      </c>
      <c r="B1431" s="58" t="s">
        <v>16</v>
      </c>
      <c r="C1431" s="57" t="s">
        <v>618</v>
      </c>
      <c r="D1431" s="59">
        <v>14987274130875</v>
      </c>
      <c r="E1431" s="58" t="s">
        <v>17</v>
      </c>
      <c r="F1431" s="60" t="s">
        <v>1659</v>
      </c>
      <c r="G1431" s="60" t="s">
        <v>1660</v>
      </c>
      <c r="H1431" s="61" t="s">
        <v>20</v>
      </c>
      <c r="I1431" s="66" t="s">
        <v>39</v>
      </c>
      <c r="J1431" s="49">
        <v>644</v>
      </c>
      <c r="K1431" s="49">
        <v>30</v>
      </c>
      <c r="L1431" s="49">
        <f t="shared" si="24"/>
        <v>674</v>
      </c>
      <c r="M1431" s="63">
        <v>930</v>
      </c>
      <c r="N1431" s="20"/>
      <c r="O1431" s="21"/>
      <c r="P1431" s="64" t="s">
        <v>4973</v>
      </c>
    </row>
    <row r="1432" spans="1:16" ht="15.75" customHeight="1" x14ac:dyDescent="0.25">
      <c r="A1432" s="57">
        <v>20361</v>
      </c>
      <c r="B1432" s="58" t="s">
        <v>16</v>
      </c>
      <c r="C1432" s="57" t="s">
        <v>618</v>
      </c>
      <c r="D1432" s="69">
        <v>14987211730168</v>
      </c>
      <c r="E1432" s="57" t="s">
        <v>17</v>
      </c>
      <c r="F1432" s="74" t="s">
        <v>1661</v>
      </c>
      <c r="G1432" s="74" t="s">
        <v>1662</v>
      </c>
      <c r="H1432" s="61" t="s">
        <v>20</v>
      </c>
      <c r="I1432" s="66" t="s">
        <v>352</v>
      </c>
      <c r="J1432" s="49">
        <v>0</v>
      </c>
      <c r="K1432" s="49">
        <v>1</v>
      </c>
      <c r="L1432" s="49">
        <f t="shared" si="24"/>
        <v>1</v>
      </c>
      <c r="M1432" s="63">
        <v>24290</v>
      </c>
      <c r="N1432" s="20"/>
      <c r="O1432" s="21"/>
      <c r="P1432" s="64" t="s">
        <v>4973</v>
      </c>
    </row>
    <row r="1433" spans="1:16" ht="15.75" customHeight="1" x14ac:dyDescent="0.25">
      <c r="A1433" s="57">
        <v>20362</v>
      </c>
      <c r="B1433" s="58" t="s">
        <v>16</v>
      </c>
      <c r="C1433" s="57" t="s">
        <v>618</v>
      </c>
      <c r="D1433" s="69">
        <v>14987274140843</v>
      </c>
      <c r="E1433" s="58" t="s">
        <v>17</v>
      </c>
      <c r="F1433" s="65" t="s">
        <v>1663</v>
      </c>
      <c r="G1433" s="65" t="s">
        <v>1664</v>
      </c>
      <c r="H1433" s="61" t="s">
        <v>20</v>
      </c>
      <c r="I1433" s="77" t="s">
        <v>39</v>
      </c>
      <c r="J1433" s="49">
        <v>1</v>
      </c>
      <c r="K1433" s="49">
        <v>0</v>
      </c>
      <c r="L1433" s="49">
        <f t="shared" si="24"/>
        <v>1</v>
      </c>
      <c r="M1433" s="63">
        <v>33846</v>
      </c>
      <c r="N1433" s="20"/>
      <c r="O1433" s="21"/>
      <c r="P1433" s="64" t="s">
        <v>4973</v>
      </c>
    </row>
    <row r="1434" spans="1:16" ht="15.75" customHeight="1" x14ac:dyDescent="0.25">
      <c r="A1434" s="57">
        <v>20368</v>
      </c>
      <c r="B1434" s="58" t="s">
        <v>16</v>
      </c>
      <c r="C1434" s="57" t="s">
        <v>618</v>
      </c>
      <c r="D1434" s="69">
        <v>14987476160205</v>
      </c>
      <c r="E1434" s="58" t="s">
        <v>17</v>
      </c>
      <c r="F1434" s="60" t="s">
        <v>1665</v>
      </c>
      <c r="G1434" s="60" t="s">
        <v>1666</v>
      </c>
      <c r="H1434" s="61" t="s">
        <v>20</v>
      </c>
      <c r="I1434" s="66" t="s">
        <v>158</v>
      </c>
      <c r="J1434" s="49">
        <v>3</v>
      </c>
      <c r="K1434" s="49">
        <v>16</v>
      </c>
      <c r="L1434" s="49">
        <f t="shared" si="24"/>
        <v>19</v>
      </c>
      <c r="M1434" s="63">
        <v>13500</v>
      </c>
      <c r="N1434" s="20"/>
      <c r="O1434" s="21"/>
      <c r="P1434" s="64" t="s">
        <v>4973</v>
      </c>
    </row>
    <row r="1435" spans="1:16" ht="15.75" customHeight="1" x14ac:dyDescent="0.25">
      <c r="A1435" s="57">
        <v>20369</v>
      </c>
      <c r="B1435" s="58" t="s">
        <v>16</v>
      </c>
      <c r="C1435" s="58" t="s">
        <v>618</v>
      </c>
      <c r="D1435" s="67">
        <v>14987770502503</v>
      </c>
      <c r="E1435" s="58" t="s">
        <v>17</v>
      </c>
      <c r="F1435" s="65" t="s">
        <v>1667</v>
      </c>
      <c r="G1435" s="65" t="s">
        <v>1668</v>
      </c>
      <c r="H1435" s="61" t="s">
        <v>20</v>
      </c>
      <c r="I1435" s="66" t="s">
        <v>21</v>
      </c>
      <c r="J1435" s="49">
        <v>795</v>
      </c>
      <c r="K1435" s="49">
        <v>100</v>
      </c>
      <c r="L1435" s="49">
        <f t="shared" si="24"/>
        <v>895</v>
      </c>
      <c r="M1435" s="63">
        <v>960</v>
      </c>
      <c r="N1435" s="20"/>
      <c r="O1435" s="21"/>
      <c r="P1435" s="64" t="s">
        <v>4973</v>
      </c>
    </row>
    <row r="1436" spans="1:16" ht="15.75" customHeight="1" x14ac:dyDescent="0.25">
      <c r="A1436" s="57">
        <v>20380</v>
      </c>
      <c r="B1436" s="58" t="s">
        <v>16</v>
      </c>
      <c r="C1436" s="57" t="s">
        <v>618</v>
      </c>
      <c r="D1436" s="73">
        <v>14987058202965</v>
      </c>
      <c r="E1436" s="58" t="s">
        <v>17</v>
      </c>
      <c r="F1436" s="65" t="s">
        <v>1669</v>
      </c>
      <c r="G1436" s="65" t="s">
        <v>1670</v>
      </c>
      <c r="H1436" s="61" t="s">
        <v>20</v>
      </c>
      <c r="I1436" s="62" t="s">
        <v>64</v>
      </c>
      <c r="J1436" s="49">
        <v>0</v>
      </c>
      <c r="K1436" s="49">
        <v>7</v>
      </c>
      <c r="L1436" s="49">
        <f t="shared" si="24"/>
        <v>7</v>
      </c>
      <c r="M1436" s="63">
        <v>3050</v>
      </c>
      <c r="N1436" s="20"/>
      <c r="O1436" s="21"/>
      <c r="P1436" s="64" t="s">
        <v>4973</v>
      </c>
    </row>
    <row r="1437" spans="1:16" ht="15.75" customHeight="1" x14ac:dyDescent="0.25">
      <c r="A1437" s="57">
        <v>20381</v>
      </c>
      <c r="B1437" s="58" t="s">
        <v>16</v>
      </c>
      <c r="C1437" s="57" t="s">
        <v>618</v>
      </c>
      <c r="D1437" s="59">
        <v>14987123154144</v>
      </c>
      <c r="E1437" s="58" t="s">
        <v>17</v>
      </c>
      <c r="F1437" s="60" t="s">
        <v>1671</v>
      </c>
      <c r="G1437" s="60" t="s">
        <v>1672</v>
      </c>
      <c r="H1437" s="61" t="s">
        <v>20</v>
      </c>
      <c r="I1437" s="66" t="s">
        <v>139</v>
      </c>
      <c r="J1437" s="49">
        <v>1</v>
      </c>
      <c r="K1437" s="49">
        <v>0</v>
      </c>
      <c r="L1437" s="49">
        <f t="shared" si="24"/>
        <v>1</v>
      </c>
      <c r="M1437" s="63">
        <v>16735</v>
      </c>
      <c r="N1437" s="20"/>
      <c r="O1437" s="21"/>
      <c r="P1437" s="64" t="s">
        <v>4973</v>
      </c>
    </row>
    <row r="1438" spans="1:16" ht="15.75" customHeight="1" x14ac:dyDescent="0.25">
      <c r="A1438" s="57">
        <v>20384</v>
      </c>
      <c r="B1438" s="58" t="s">
        <v>16</v>
      </c>
      <c r="C1438" s="57" t="s">
        <v>618</v>
      </c>
      <c r="D1438" s="69">
        <v>14987224122455</v>
      </c>
      <c r="E1438" s="58" t="s">
        <v>17</v>
      </c>
      <c r="F1438" s="60" t="s">
        <v>1673</v>
      </c>
      <c r="G1438" s="60" t="s">
        <v>1674</v>
      </c>
      <c r="H1438" s="61" t="s">
        <v>20</v>
      </c>
      <c r="I1438" s="70" t="s">
        <v>99</v>
      </c>
      <c r="J1438" s="49">
        <v>1600</v>
      </c>
      <c r="K1438" s="49">
        <v>480</v>
      </c>
      <c r="L1438" s="49">
        <f t="shared" si="24"/>
        <v>2080</v>
      </c>
      <c r="M1438" s="63">
        <v>825</v>
      </c>
      <c r="N1438" s="20"/>
      <c r="O1438" s="21"/>
      <c r="P1438" s="64" t="s">
        <v>4973</v>
      </c>
    </row>
    <row r="1439" spans="1:16" ht="15.75" customHeight="1" x14ac:dyDescent="0.25">
      <c r="A1439" s="57">
        <v>20386</v>
      </c>
      <c r="B1439" s="58" t="s">
        <v>16</v>
      </c>
      <c r="C1439" s="57" t="s">
        <v>618</v>
      </c>
      <c r="D1439" s="69">
        <v>14987616002464</v>
      </c>
      <c r="E1439" s="58" t="s">
        <v>17</v>
      </c>
      <c r="F1439" s="60" t="s">
        <v>4556</v>
      </c>
      <c r="G1439" s="60" t="s">
        <v>2271</v>
      </c>
      <c r="H1439" s="61" t="s">
        <v>20</v>
      </c>
      <c r="I1439" s="77" t="s">
        <v>1459</v>
      </c>
      <c r="J1439" s="49">
        <v>460</v>
      </c>
      <c r="K1439" s="49">
        <v>135</v>
      </c>
      <c r="L1439" s="49">
        <f t="shared" si="24"/>
        <v>595</v>
      </c>
      <c r="M1439" s="63">
        <v>2586</v>
      </c>
      <c r="N1439" s="20"/>
      <c r="O1439" s="21"/>
      <c r="P1439" s="64" t="s">
        <v>4973</v>
      </c>
    </row>
    <row r="1440" spans="1:16" ht="15.75" customHeight="1" x14ac:dyDescent="0.25">
      <c r="A1440" s="57">
        <v>20389</v>
      </c>
      <c r="B1440" s="58" t="s">
        <v>16</v>
      </c>
      <c r="C1440" s="57" t="s">
        <v>618</v>
      </c>
      <c r="D1440" s="69">
        <v>14987616002280</v>
      </c>
      <c r="E1440" s="58" t="s">
        <v>17</v>
      </c>
      <c r="F1440" s="65" t="s">
        <v>1675</v>
      </c>
      <c r="G1440" s="65" t="s">
        <v>1676</v>
      </c>
      <c r="H1440" s="61" t="s">
        <v>20</v>
      </c>
      <c r="I1440" s="62" t="s">
        <v>1459</v>
      </c>
      <c r="J1440" s="49">
        <v>0</v>
      </c>
      <c r="K1440" s="49">
        <v>210</v>
      </c>
      <c r="L1440" s="49">
        <f t="shared" si="24"/>
        <v>210</v>
      </c>
      <c r="M1440" s="63">
        <v>2540</v>
      </c>
      <c r="N1440" s="20"/>
      <c r="O1440" s="21"/>
      <c r="P1440" s="64" t="s">
        <v>4973</v>
      </c>
    </row>
    <row r="1441" spans="1:16" ht="15.75" customHeight="1" x14ac:dyDescent="0.25">
      <c r="A1441" s="57">
        <v>20396</v>
      </c>
      <c r="B1441" s="58" t="s">
        <v>16</v>
      </c>
      <c r="C1441" s="57" t="s">
        <v>618</v>
      </c>
      <c r="D1441" s="59">
        <v>14987224120536</v>
      </c>
      <c r="E1441" s="58" t="s">
        <v>17</v>
      </c>
      <c r="F1441" s="65" t="s">
        <v>1677</v>
      </c>
      <c r="G1441" s="65" t="s">
        <v>1678</v>
      </c>
      <c r="H1441" s="61" t="s">
        <v>20</v>
      </c>
      <c r="I1441" s="70" t="s">
        <v>99</v>
      </c>
      <c r="J1441" s="49">
        <v>23</v>
      </c>
      <c r="K1441" s="49">
        <v>1</v>
      </c>
      <c r="L1441" s="49">
        <f t="shared" si="24"/>
        <v>24</v>
      </c>
      <c r="M1441" s="63">
        <v>6830</v>
      </c>
      <c r="N1441" s="20"/>
      <c r="O1441" s="21"/>
      <c r="P1441" s="64" t="s">
        <v>4973</v>
      </c>
    </row>
    <row r="1442" spans="1:16" ht="15.75" customHeight="1" x14ac:dyDescent="0.25">
      <c r="A1442" s="57">
        <v>20397</v>
      </c>
      <c r="B1442" s="58" t="s">
        <v>16</v>
      </c>
      <c r="C1442" s="57" t="s">
        <v>618</v>
      </c>
      <c r="D1442" s="59">
        <v>14987274131100</v>
      </c>
      <c r="E1442" s="58" t="s">
        <v>17</v>
      </c>
      <c r="F1442" s="60" t="s">
        <v>1679</v>
      </c>
      <c r="G1442" s="60" t="s">
        <v>1680</v>
      </c>
      <c r="H1442" s="61" t="s">
        <v>20</v>
      </c>
      <c r="I1442" s="66" t="s">
        <v>39</v>
      </c>
      <c r="J1442" s="49">
        <v>2400</v>
      </c>
      <c r="K1442" s="49">
        <v>340</v>
      </c>
      <c r="L1442" s="49">
        <f t="shared" si="24"/>
        <v>2740</v>
      </c>
      <c r="M1442" s="63">
        <v>1000</v>
      </c>
      <c r="N1442" s="20"/>
      <c r="O1442" s="21"/>
      <c r="P1442" s="64" t="s">
        <v>4973</v>
      </c>
    </row>
    <row r="1443" spans="1:16" ht="15.75" customHeight="1" x14ac:dyDescent="0.25">
      <c r="A1443" s="57">
        <v>20403</v>
      </c>
      <c r="B1443" s="58" t="s">
        <v>16</v>
      </c>
      <c r="C1443" s="57" t="s">
        <v>618</v>
      </c>
      <c r="D1443" s="67">
        <v>14987867535377</v>
      </c>
      <c r="E1443" s="58" t="s">
        <v>17</v>
      </c>
      <c r="F1443" s="65" t="s">
        <v>4557</v>
      </c>
      <c r="G1443" s="65" t="s">
        <v>1681</v>
      </c>
      <c r="H1443" s="61" t="s">
        <v>20</v>
      </c>
      <c r="I1443" s="70" t="s">
        <v>1650</v>
      </c>
      <c r="J1443" s="49">
        <v>3</v>
      </c>
      <c r="K1443" s="49">
        <v>1</v>
      </c>
      <c r="L1443" s="49">
        <f t="shared" si="24"/>
        <v>4</v>
      </c>
      <c r="M1443" s="63">
        <v>91194</v>
      </c>
      <c r="N1443" s="20"/>
      <c r="O1443" s="21"/>
      <c r="P1443" s="64" t="s">
        <v>4973</v>
      </c>
    </row>
    <row r="1444" spans="1:16" ht="15.75" customHeight="1" x14ac:dyDescent="0.25">
      <c r="A1444" s="57">
        <v>20405</v>
      </c>
      <c r="B1444" s="58" t="s">
        <v>16</v>
      </c>
      <c r="C1444" s="57" t="s">
        <v>618</v>
      </c>
      <c r="D1444" s="67">
        <v>14987116533413</v>
      </c>
      <c r="E1444" s="57" t="s">
        <v>17</v>
      </c>
      <c r="F1444" s="71" t="s">
        <v>1682</v>
      </c>
      <c r="G1444" s="71" t="s">
        <v>1683</v>
      </c>
      <c r="H1444" s="61" t="s">
        <v>20</v>
      </c>
      <c r="I1444" s="66" t="s">
        <v>3582</v>
      </c>
      <c r="J1444" s="49">
        <v>1</v>
      </c>
      <c r="K1444" s="49">
        <v>1</v>
      </c>
      <c r="L1444" s="49">
        <f t="shared" si="24"/>
        <v>2</v>
      </c>
      <c r="M1444" s="63">
        <v>9345</v>
      </c>
      <c r="N1444" s="20"/>
      <c r="O1444" s="21"/>
      <c r="P1444" s="64" t="s">
        <v>4973</v>
      </c>
    </row>
    <row r="1445" spans="1:16" ht="15.75" customHeight="1" x14ac:dyDescent="0.25">
      <c r="A1445" s="57">
        <v>20420</v>
      </c>
      <c r="B1445" s="58" t="s">
        <v>16</v>
      </c>
      <c r="C1445" s="57" t="s">
        <v>618</v>
      </c>
      <c r="D1445" s="67">
        <v>14987142122216</v>
      </c>
      <c r="E1445" s="58" t="s">
        <v>17</v>
      </c>
      <c r="F1445" s="60" t="s">
        <v>1684</v>
      </c>
      <c r="G1445" s="60" t="s">
        <v>1685</v>
      </c>
      <c r="H1445" s="61" t="s">
        <v>20</v>
      </c>
      <c r="I1445" s="62" t="s">
        <v>4228</v>
      </c>
      <c r="J1445" s="49">
        <v>103</v>
      </c>
      <c r="K1445" s="49">
        <v>14</v>
      </c>
      <c r="L1445" s="49">
        <f t="shared" si="24"/>
        <v>117</v>
      </c>
      <c r="M1445" s="63">
        <v>3050</v>
      </c>
      <c r="N1445" s="20"/>
      <c r="O1445" s="21"/>
      <c r="P1445" s="64" t="s">
        <v>4973</v>
      </c>
    </row>
    <row r="1446" spans="1:16" ht="15.75" customHeight="1" x14ac:dyDescent="0.25">
      <c r="A1446" s="57">
        <v>20421</v>
      </c>
      <c r="B1446" s="58" t="s">
        <v>16</v>
      </c>
      <c r="C1446" s="57" t="s">
        <v>618</v>
      </c>
      <c r="D1446" s="67">
        <v>14987081467966</v>
      </c>
      <c r="E1446" s="58" t="s">
        <v>17</v>
      </c>
      <c r="F1446" s="60" t="s">
        <v>1686</v>
      </c>
      <c r="G1446" s="60" t="s">
        <v>1687</v>
      </c>
      <c r="H1446" s="61" t="s">
        <v>20</v>
      </c>
      <c r="I1446" s="66" t="s">
        <v>239</v>
      </c>
      <c r="J1446" s="49">
        <v>49</v>
      </c>
      <c r="K1446" s="49">
        <v>1</v>
      </c>
      <c r="L1446" s="49">
        <f t="shared" si="24"/>
        <v>50</v>
      </c>
      <c r="M1446" s="63">
        <v>12080</v>
      </c>
      <c r="N1446" s="20"/>
      <c r="O1446" s="21"/>
      <c r="P1446" s="64" t="s">
        <v>4973</v>
      </c>
    </row>
    <row r="1447" spans="1:16" ht="15.75" customHeight="1" x14ac:dyDescent="0.25">
      <c r="A1447" s="57">
        <v>20425</v>
      </c>
      <c r="B1447" s="58" t="s">
        <v>16</v>
      </c>
      <c r="C1447" s="57" t="s">
        <v>618</v>
      </c>
      <c r="D1447" s="73">
        <v>14987222000298</v>
      </c>
      <c r="E1447" s="58" t="s">
        <v>17</v>
      </c>
      <c r="F1447" s="60" t="s">
        <v>1688</v>
      </c>
      <c r="G1447" s="60" t="s">
        <v>1689</v>
      </c>
      <c r="H1447" s="61" t="s">
        <v>20</v>
      </c>
      <c r="I1447" s="62" t="s">
        <v>12</v>
      </c>
      <c r="J1447" s="49">
        <v>0</v>
      </c>
      <c r="K1447" s="49">
        <v>11</v>
      </c>
      <c r="L1447" s="49">
        <f t="shared" si="24"/>
        <v>11</v>
      </c>
      <c r="M1447" s="41">
        <v>2424</v>
      </c>
      <c r="N1447" s="20"/>
      <c r="O1447" s="21"/>
      <c r="P1447" s="64" t="s">
        <v>4973</v>
      </c>
    </row>
    <row r="1448" spans="1:16" ht="15.75" customHeight="1" x14ac:dyDescent="0.25">
      <c r="A1448" s="57">
        <v>20428</v>
      </c>
      <c r="B1448" s="58" t="s">
        <v>16</v>
      </c>
      <c r="C1448" s="57" t="s">
        <v>618</v>
      </c>
      <c r="D1448" s="69">
        <v>14987197620156</v>
      </c>
      <c r="E1448" s="57" t="s">
        <v>17</v>
      </c>
      <c r="F1448" s="71" t="s">
        <v>1690</v>
      </c>
      <c r="G1448" s="71" t="s">
        <v>1691</v>
      </c>
      <c r="H1448" s="61" t="s">
        <v>20</v>
      </c>
      <c r="I1448" s="62" t="s">
        <v>1247</v>
      </c>
      <c r="J1448" s="49">
        <v>1</v>
      </c>
      <c r="K1448" s="49">
        <v>0</v>
      </c>
      <c r="L1448" s="49">
        <f t="shared" si="24"/>
        <v>1</v>
      </c>
      <c r="M1448" s="40">
        <v>3050</v>
      </c>
      <c r="N1448" s="20"/>
      <c r="O1448" s="21"/>
      <c r="P1448" s="64" t="s">
        <v>4973</v>
      </c>
    </row>
    <row r="1449" spans="1:16" ht="15.75" customHeight="1" x14ac:dyDescent="0.25">
      <c r="A1449" s="57">
        <v>20439</v>
      </c>
      <c r="B1449" s="58" t="s">
        <v>16</v>
      </c>
      <c r="C1449" s="58" t="s">
        <v>618</v>
      </c>
      <c r="D1449" s="67">
        <v>14987197626141</v>
      </c>
      <c r="E1449" s="58" t="s">
        <v>17</v>
      </c>
      <c r="F1449" s="65" t="s">
        <v>1692</v>
      </c>
      <c r="G1449" s="65" t="s">
        <v>1693</v>
      </c>
      <c r="H1449" s="61" t="s">
        <v>20</v>
      </c>
      <c r="I1449" s="66" t="s">
        <v>1247</v>
      </c>
      <c r="J1449" s="49">
        <v>0</v>
      </c>
      <c r="K1449" s="49">
        <v>1</v>
      </c>
      <c r="L1449" s="49">
        <f t="shared" si="24"/>
        <v>1</v>
      </c>
      <c r="M1449" s="63">
        <v>5000</v>
      </c>
      <c r="N1449" s="20"/>
      <c r="O1449" s="21"/>
      <c r="P1449" s="64" t="s">
        <v>4973</v>
      </c>
    </row>
    <row r="1450" spans="1:16" ht="15.75" customHeight="1" x14ac:dyDescent="0.25">
      <c r="A1450" s="57">
        <v>20440</v>
      </c>
      <c r="B1450" s="58" t="s">
        <v>16</v>
      </c>
      <c r="C1450" s="57" t="s">
        <v>618</v>
      </c>
      <c r="D1450" s="69">
        <v>14987197626165</v>
      </c>
      <c r="E1450" s="57" t="s">
        <v>17</v>
      </c>
      <c r="F1450" s="74" t="s">
        <v>1694</v>
      </c>
      <c r="G1450" s="74" t="s">
        <v>1695</v>
      </c>
      <c r="H1450" s="61" t="s">
        <v>20</v>
      </c>
      <c r="I1450" s="66" t="s">
        <v>1247</v>
      </c>
      <c r="J1450" s="49">
        <v>1</v>
      </c>
      <c r="K1450" s="49">
        <v>5</v>
      </c>
      <c r="L1450" s="49">
        <f t="shared" si="24"/>
        <v>6</v>
      </c>
      <c r="M1450" s="40">
        <v>5000</v>
      </c>
      <c r="N1450" s="20"/>
      <c r="O1450" s="21"/>
      <c r="P1450" s="64" t="s">
        <v>4973</v>
      </c>
    </row>
    <row r="1451" spans="1:16" ht="15.75" customHeight="1" x14ac:dyDescent="0.25">
      <c r="A1451" s="57">
        <v>20441</v>
      </c>
      <c r="B1451" s="58" t="s">
        <v>16</v>
      </c>
      <c r="C1451" s="57" t="s">
        <v>618</v>
      </c>
      <c r="D1451" s="67">
        <v>14987274133104</v>
      </c>
      <c r="E1451" s="58" t="s">
        <v>17</v>
      </c>
      <c r="F1451" s="65" t="s">
        <v>1696</v>
      </c>
      <c r="G1451" s="65" t="s">
        <v>1697</v>
      </c>
      <c r="H1451" s="61" t="s">
        <v>20</v>
      </c>
      <c r="I1451" s="66" t="s">
        <v>39</v>
      </c>
      <c r="J1451" s="49">
        <v>304</v>
      </c>
      <c r="K1451" s="49">
        <v>372</v>
      </c>
      <c r="L1451" s="49">
        <f t="shared" si="24"/>
        <v>676</v>
      </c>
      <c r="M1451" s="63">
        <v>7800</v>
      </c>
      <c r="N1451" s="20"/>
      <c r="O1451" s="21"/>
      <c r="P1451" s="64" t="s">
        <v>4973</v>
      </c>
    </row>
    <row r="1452" spans="1:16" ht="15.75" customHeight="1" x14ac:dyDescent="0.25">
      <c r="A1452" s="57">
        <v>20446</v>
      </c>
      <c r="B1452" s="58" t="s">
        <v>16</v>
      </c>
      <c r="C1452" s="57" t="s">
        <v>618</v>
      </c>
      <c r="D1452" s="67">
        <v>14987114224504</v>
      </c>
      <c r="E1452" s="58" t="s">
        <v>17</v>
      </c>
      <c r="F1452" s="65" t="s">
        <v>1698</v>
      </c>
      <c r="G1452" s="65" t="s">
        <v>1699</v>
      </c>
      <c r="H1452" s="61" t="s">
        <v>20</v>
      </c>
      <c r="I1452" s="66" t="s">
        <v>22</v>
      </c>
      <c r="J1452" s="49">
        <v>84</v>
      </c>
      <c r="K1452" s="49">
        <v>10</v>
      </c>
      <c r="L1452" s="49">
        <f t="shared" si="24"/>
        <v>94</v>
      </c>
      <c r="M1452" s="63">
        <v>5280</v>
      </c>
      <c r="N1452" s="20"/>
      <c r="O1452" s="21"/>
      <c r="P1452" s="64" t="s">
        <v>4973</v>
      </c>
    </row>
    <row r="1453" spans="1:16" ht="15.75" customHeight="1" x14ac:dyDescent="0.25">
      <c r="A1453" s="57">
        <v>20455</v>
      </c>
      <c r="B1453" s="58" t="s">
        <v>16</v>
      </c>
      <c r="C1453" s="57" t="s">
        <v>618</v>
      </c>
      <c r="D1453" s="67">
        <v>14987341108134</v>
      </c>
      <c r="E1453" s="58" t="s">
        <v>17</v>
      </c>
      <c r="F1453" s="65" t="s">
        <v>1700</v>
      </c>
      <c r="G1453" s="65" t="s">
        <v>1701</v>
      </c>
      <c r="H1453" s="61" t="s">
        <v>20</v>
      </c>
      <c r="I1453" s="66" t="s">
        <v>33</v>
      </c>
      <c r="J1453" s="49">
        <v>7</v>
      </c>
      <c r="K1453" s="49">
        <v>1</v>
      </c>
      <c r="L1453" s="49">
        <f t="shared" si="24"/>
        <v>8</v>
      </c>
      <c r="M1453" s="63">
        <v>8854</v>
      </c>
      <c r="N1453" s="20"/>
      <c r="O1453" s="21"/>
      <c r="P1453" s="64" t="s">
        <v>4973</v>
      </c>
    </row>
    <row r="1454" spans="1:16" ht="15.75" customHeight="1" x14ac:dyDescent="0.25">
      <c r="A1454" s="57">
        <v>20462</v>
      </c>
      <c r="B1454" s="58" t="s">
        <v>16</v>
      </c>
      <c r="C1454" s="57" t="s">
        <v>618</v>
      </c>
      <c r="D1454" s="67">
        <v>14987035154904</v>
      </c>
      <c r="E1454" s="58" t="s">
        <v>17</v>
      </c>
      <c r="F1454" s="65" t="s">
        <v>1702</v>
      </c>
      <c r="G1454" s="65" t="s">
        <v>1703</v>
      </c>
      <c r="H1454" s="61" t="s">
        <v>20</v>
      </c>
      <c r="I1454" s="66" t="s">
        <v>203</v>
      </c>
      <c r="J1454" s="49">
        <v>264</v>
      </c>
      <c r="K1454" s="49">
        <v>30</v>
      </c>
      <c r="L1454" s="49">
        <f t="shared" si="24"/>
        <v>294</v>
      </c>
      <c r="M1454" s="75">
        <v>4240</v>
      </c>
      <c r="N1454" s="20"/>
      <c r="O1454" s="21"/>
      <c r="P1454" s="64" t="s">
        <v>4973</v>
      </c>
    </row>
    <row r="1455" spans="1:16" ht="15.75" customHeight="1" x14ac:dyDescent="0.25">
      <c r="A1455" s="84">
        <v>20463</v>
      </c>
      <c r="B1455" s="58" t="s">
        <v>16</v>
      </c>
      <c r="C1455" s="57" t="s">
        <v>618</v>
      </c>
      <c r="D1455" s="69">
        <v>14987035148606</v>
      </c>
      <c r="E1455" s="58" t="s">
        <v>17</v>
      </c>
      <c r="F1455" s="60" t="s">
        <v>1704</v>
      </c>
      <c r="G1455" s="60" t="s">
        <v>1705</v>
      </c>
      <c r="H1455" s="61" t="s">
        <v>20</v>
      </c>
      <c r="I1455" s="66" t="s">
        <v>203</v>
      </c>
      <c r="J1455" s="49">
        <v>61</v>
      </c>
      <c r="K1455" s="49">
        <v>0</v>
      </c>
      <c r="L1455" s="49">
        <f t="shared" si="24"/>
        <v>61</v>
      </c>
      <c r="M1455" s="40">
        <v>5360</v>
      </c>
      <c r="N1455" s="20"/>
      <c r="O1455" s="21"/>
      <c r="P1455" s="64" t="s">
        <v>4973</v>
      </c>
    </row>
    <row r="1456" spans="1:16" ht="15.75" customHeight="1" x14ac:dyDescent="0.25">
      <c r="A1456" s="57">
        <v>20467</v>
      </c>
      <c r="B1456" s="58" t="s">
        <v>16</v>
      </c>
      <c r="C1456" s="57" t="s">
        <v>618</v>
      </c>
      <c r="D1456" s="69">
        <v>14987197638274</v>
      </c>
      <c r="E1456" s="57" t="s">
        <v>17</v>
      </c>
      <c r="F1456" s="74" t="s">
        <v>1706</v>
      </c>
      <c r="G1456" s="74" t="s">
        <v>1707</v>
      </c>
      <c r="H1456" s="61" t="s">
        <v>20</v>
      </c>
      <c r="I1456" s="62" t="s">
        <v>1247</v>
      </c>
      <c r="J1456" s="49">
        <v>0</v>
      </c>
      <c r="K1456" s="49">
        <v>246</v>
      </c>
      <c r="L1456" s="49">
        <f t="shared" si="24"/>
        <v>246</v>
      </c>
      <c r="M1456" s="75">
        <v>3560</v>
      </c>
      <c r="N1456" s="20"/>
      <c r="O1456" s="21"/>
      <c r="P1456" s="64" t="s">
        <v>4973</v>
      </c>
    </row>
    <row r="1457" spans="1:16" ht="15.75" customHeight="1" x14ac:dyDescent="0.25">
      <c r="A1457" s="57">
        <v>20468</v>
      </c>
      <c r="B1457" s="58" t="s">
        <v>16</v>
      </c>
      <c r="C1457" s="57" t="s">
        <v>618</v>
      </c>
      <c r="D1457" s="69">
        <v>14987731119948</v>
      </c>
      <c r="E1457" s="57" t="s">
        <v>17</v>
      </c>
      <c r="F1457" s="74" t="s">
        <v>1708</v>
      </c>
      <c r="G1457" s="74" t="s">
        <v>1709</v>
      </c>
      <c r="H1457" s="61" t="s">
        <v>20</v>
      </c>
      <c r="I1457" s="66" t="s">
        <v>3697</v>
      </c>
      <c r="J1457" s="49">
        <v>15</v>
      </c>
      <c r="K1457" s="49">
        <v>1</v>
      </c>
      <c r="L1457" s="49">
        <f t="shared" si="24"/>
        <v>16</v>
      </c>
      <c r="M1457" s="41">
        <v>49944</v>
      </c>
      <c r="N1457" s="20"/>
      <c r="O1457" s="21"/>
      <c r="P1457" s="64" t="s">
        <v>4973</v>
      </c>
    </row>
    <row r="1458" spans="1:16" ht="15.75" customHeight="1" x14ac:dyDescent="0.25">
      <c r="A1458" s="57">
        <v>20469</v>
      </c>
      <c r="B1458" s="58" t="s">
        <v>16</v>
      </c>
      <c r="C1458" s="57" t="s">
        <v>618</v>
      </c>
      <c r="D1458" s="69">
        <v>14987376265727</v>
      </c>
      <c r="E1458" s="58" t="s">
        <v>17</v>
      </c>
      <c r="F1458" s="65" t="s">
        <v>1710</v>
      </c>
      <c r="G1458" s="65" t="s">
        <v>1711</v>
      </c>
      <c r="H1458" s="61" t="s">
        <v>20</v>
      </c>
      <c r="I1458" s="62" t="s">
        <v>152</v>
      </c>
      <c r="J1458" s="49">
        <v>29</v>
      </c>
      <c r="K1458" s="49">
        <v>26</v>
      </c>
      <c r="L1458" s="49">
        <f t="shared" si="24"/>
        <v>55</v>
      </c>
      <c r="M1458" s="41">
        <v>6350</v>
      </c>
      <c r="N1458" s="20"/>
      <c r="O1458" s="21"/>
      <c r="P1458" s="64" t="s">
        <v>4973</v>
      </c>
    </row>
    <row r="1459" spans="1:16" ht="15.75" customHeight="1" x14ac:dyDescent="0.25">
      <c r="A1459" s="57">
        <v>20475</v>
      </c>
      <c r="B1459" s="58" t="s">
        <v>16</v>
      </c>
      <c r="C1459" s="57" t="s">
        <v>618</v>
      </c>
      <c r="D1459" s="67">
        <v>14987199323567</v>
      </c>
      <c r="E1459" s="58" t="s">
        <v>17</v>
      </c>
      <c r="F1459" s="60" t="s">
        <v>1712</v>
      </c>
      <c r="G1459" s="60" t="s">
        <v>1713</v>
      </c>
      <c r="H1459" s="61" t="s">
        <v>20</v>
      </c>
      <c r="I1459" s="62" t="s">
        <v>359</v>
      </c>
      <c r="J1459" s="49">
        <v>21</v>
      </c>
      <c r="K1459" s="49">
        <v>0</v>
      </c>
      <c r="L1459" s="49">
        <f t="shared" si="24"/>
        <v>21</v>
      </c>
      <c r="M1459" s="63">
        <v>3050</v>
      </c>
      <c r="N1459" s="20"/>
      <c r="O1459" s="21"/>
      <c r="P1459" s="64" t="s">
        <v>4973</v>
      </c>
    </row>
    <row r="1460" spans="1:16" ht="15.75" customHeight="1" x14ac:dyDescent="0.25">
      <c r="A1460" s="57">
        <v>20484</v>
      </c>
      <c r="B1460" s="58" t="s">
        <v>16</v>
      </c>
      <c r="C1460" s="57" t="s">
        <v>618</v>
      </c>
      <c r="D1460" s="67">
        <v>14987376244210</v>
      </c>
      <c r="E1460" s="58" t="s">
        <v>17</v>
      </c>
      <c r="F1460" s="60" t="s">
        <v>1714</v>
      </c>
      <c r="G1460" s="60" t="s">
        <v>1715</v>
      </c>
      <c r="H1460" s="61" t="s">
        <v>20</v>
      </c>
      <c r="I1460" s="70" t="s">
        <v>152</v>
      </c>
      <c r="J1460" s="49">
        <v>81</v>
      </c>
      <c r="K1460" s="49">
        <v>0</v>
      </c>
      <c r="L1460" s="49">
        <f t="shared" si="24"/>
        <v>81</v>
      </c>
      <c r="M1460" s="63">
        <v>3050</v>
      </c>
      <c r="N1460" s="20"/>
      <c r="O1460" s="21"/>
      <c r="P1460" s="64" t="s">
        <v>4973</v>
      </c>
    </row>
    <row r="1461" spans="1:16" ht="15.75" customHeight="1" x14ac:dyDescent="0.25">
      <c r="A1461" s="57">
        <v>20485</v>
      </c>
      <c r="B1461" s="58" t="s">
        <v>16</v>
      </c>
      <c r="C1461" s="57" t="s">
        <v>618</v>
      </c>
      <c r="D1461" s="67">
        <v>14987443374512</v>
      </c>
      <c r="E1461" s="58" t="s">
        <v>61</v>
      </c>
      <c r="F1461" s="65" t="s">
        <v>1716</v>
      </c>
      <c r="G1461" s="65" t="s">
        <v>1717</v>
      </c>
      <c r="H1461" s="61" t="s">
        <v>20</v>
      </c>
      <c r="I1461" s="66" t="s">
        <v>161</v>
      </c>
      <c r="J1461" s="49">
        <v>5</v>
      </c>
      <c r="K1461" s="49">
        <v>2</v>
      </c>
      <c r="L1461" s="49">
        <f t="shared" si="24"/>
        <v>7</v>
      </c>
      <c r="M1461" s="63">
        <v>10464</v>
      </c>
      <c r="N1461" s="20"/>
      <c r="O1461" s="21"/>
      <c r="P1461" s="64" t="s">
        <v>4973</v>
      </c>
    </row>
    <row r="1462" spans="1:16" ht="15.75" customHeight="1" x14ac:dyDescent="0.25">
      <c r="A1462" s="57">
        <v>20487</v>
      </c>
      <c r="B1462" s="58" t="s">
        <v>16</v>
      </c>
      <c r="C1462" s="57" t="s">
        <v>618</v>
      </c>
      <c r="D1462" s="67">
        <v>14987199130080</v>
      </c>
      <c r="E1462" s="58" t="s">
        <v>17</v>
      </c>
      <c r="F1462" s="65" t="s">
        <v>1718</v>
      </c>
      <c r="G1462" s="65" t="s">
        <v>1719</v>
      </c>
      <c r="H1462" s="61" t="s">
        <v>20</v>
      </c>
      <c r="I1462" s="70" t="s">
        <v>359</v>
      </c>
      <c r="J1462" s="49">
        <v>10</v>
      </c>
      <c r="K1462" s="49">
        <v>0</v>
      </c>
      <c r="L1462" s="49">
        <f t="shared" si="24"/>
        <v>10</v>
      </c>
      <c r="M1462" s="63">
        <v>26066</v>
      </c>
      <c r="N1462" s="20"/>
      <c r="O1462" s="21"/>
      <c r="P1462" s="64" t="s">
        <v>4973</v>
      </c>
    </row>
    <row r="1463" spans="1:16" ht="15.75" customHeight="1" x14ac:dyDescent="0.25">
      <c r="A1463" s="57">
        <v>20491</v>
      </c>
      <c r="B1463" s="58" t="s">
        <v>16</v>
      </c>
      <c r="C1463" s="57" t="s">
        <v>618</v>
      </c>
      <c r="D1463" s="69">
        <v>14987170006113</v>
      </c>
      <c r="E1463" s="58" t="s">
        <v>17</v>
      </c>
      <c r="F1463" s="60" t="s">
        <v>1720</v>
      </c>
      <c r="G1463" s="65" t="s">
        <v>163</v>
      </c>
      <c r="H1463" s="61" t="s">
        <v>20</v>
      </c>
      <c r="I1463" s="66" t="s">
        <v>85</v>
      </c>
      <c r="J1463" s="49">
        <v>19</v>
      </c>
      <c r="K1463" s="49">
        <v>1</v>
      </c>
      <c r="L1463" s="49">
        <f t="shared" si="24"/>
        <v>20</v>
      </c>
      <c r="M1463" s="63">
        <v>3817</v>
      </c>
      <c r="N1463" s="20"/>
      <c r="O1463" s="21"/>
      <c r="P1463" s="64" t="s">
        <v>4973</v>
      </c>
    </row>
    <row r="1464" spans="1:16" ht="15.75" customHeight="1" x14ac:dyDescent="0.25">
      <c r="A1464" s="57">
        <v>20499</v>
      </c>
      <c r="B1464" s="58" t="s">
        <v>16</v>
      </c>
      <c r="C1464" s="57" t="s">
        <v>618</v>
      </c>
      <c r="D1464" s="69">
        <v>14987770560305</v>
      </c>
      <c r="E1464" s="58" t="s">
        <v>17</v>
      </c>
      <c r="F1464" s="60" t="s">
        <v>1721</v>
      </c>
      <c r="G1464" s="60" t="s">
        <v>1722</v>
      </c>
      <c r="H1464" s="61" t="s">
        <v>20</v>
      </c>
      <c r="I1464" s="62" t="s">
        <v>21</v>
      </c>
      <c r="J1464" s="49">
        <v>3</v>
      </c>
      <c r="K1464" s="49">
        <v>1</v>
      </c>
      <c r="L1464" s="49">
        <f t="shared" si="24"/>
        <v>4</v>
      </c>
      <c r="M1464" s="63">
        <v>1880</v>
      </c>
      <c r="N1464" s="20"/>
      <c r="O1464" s="21"/>
      <c r="P1464" s="64" t="s">
        <v>4973</v>
      </c>
    </row>
    <row r="1465" spans="1:16" ht="15.75" customHeight="1" x14ac:dyDescent="0.25">
      <c r="A1465" s="57">
        <v>20504</v>
      </c>
      <c r="B1465" s="58" t="s">
        <v>16</v>
      </c>
      <c r="C1465" s="57" t="s">
        <v>618</v>
      </c>
      <c r="D1465" s="67">
        <v>14987199166058</v>
      </c>
      <c r="E1465" s="58" t="s">
        <v>17</v>
      </c>
      <c r="F1465" s="65" t="s">
        <v>1723</v>
      </c>
      <c r="G1465" s="65" t="s">
        <v>1542</v>
      </c>
      <c r="H1465" s="61" t="s">
        <v>20</v>
      </c>
      <c r="I1465" s="70" t="s">
        <v>359</v>
      </c>
      <c r="J1465" s="49">
        <v>7</v>
      </c>
      <c r="K1465" s="49">
        <v>12</v>
      </c>
      <c r="L1465" s="49">
        <f t="shared" si="24"/>
        <v>19</v>
      </c>
      <c r="M1465" s="63">
        <v>30595</v>
      </c>
      <c r="N1465" s="20"/>
      <c r="O1465" s="21"/>
      <c r="P1465" s="64" t="s">
        <v>4973</v>
      </c>
    </row>
    <row r="1466" spans="1:16" ht="15.75" customHeight="1" x14ac:dyDescent="0.25">
      <c r="A1466" s="57">
        <v>20508</v>
      </c>
      <c r="B1466" s="58" t="s">
        <v>16</v>
      </c>
      <c r="C1466" s="57" t="s">
        <v>618</v>
      </c>
      <c r="D1466" s="67">
        <v>14987867327484</v>
      </c>
      <c r="E1466" s="58" t="s">
        <v>17</v>
      </c>
      <c r="F1466" s="60" t="s">
        <v>1724</v>
      </c>
      <c r="G1466" s="60" t="s">
        <v>1725</v>
      </c>
      <c r="H1466" s="61" t="s">
        <v>20</v>
      </c>
      <c r="I1466" s="66" t="s">
        <v>1650</v>
      </c>
      <c r="J1466" s="49">
        <v>1</v>
      </c>
      <c r="K1466" s="49">
        <v>0</v>
      </c>
      <c r="L1466" s="49">
        <f t="shared" si="24"/>
        <v>1</v>
      </c>
      <c r="M1466" s="63">
        <v>8838</v>
      </c>
      <c r="N1466" s="20"/>
      <c r="O1466" s="21"/>
      <c r="P1466" s="64" t="s">
        <v>4973</v>
      </c>
    </row>
    <row r="1467" spans="1:16" ht="15.75" customHeight="1" x14ac:dyDescent="0.25">
      <c r="A1467" s="57">
        <v>20525</v>
      </c>
      <c r="B1467" s="58" t="s">
        <v>16</v>
      </c>
      <c r="C1467" s="57" t="s">
        <v>618</v>
      </c>
      <c r="D1467" s="73">
        <v>14987128277848</v>
      </c>
      <c r="E1467" s="58" t="s">
        <v>17</v>
      </c>
      <c r="F1467" s="71" t="s">
        <v>3700</v>
      </c>
      <c r="G1467" s="71" t="s">
        <v>2689</v>
      </c>
      <c r="H1467" s="61" t="s">
        <v>20</v>
      </c>
      <c r="I1467" s="62" t="s">
        <v>4942</v>
      </c>
      <c r="J1467" s="49">
        <v>1</v>
      </c>
      <c r="K1467" s="49">
        <v>0</v>
      </c>
      <c r="L1467" s="49">
        <f t="shared" si="24"/>
        <v>1</v>
      </c>
      <c r="M1467" s="63">
        <v>5610</v>
      </c>
      <c r="N1467" s="20"/>
      <c r="O1467" s="21"/>
      <c r="P1467" s="64" t="s">
        <v>4973</v>
      </c>
    </row>
    <row r="1468" spans="1:16" ht="15.75" customHeight="1" x14ac:dyDescent="0.25">
      <c r="A1468" s="57">
        <v>20544</v>
      </c>
      <c r="B1468" s="58" t="s">
        <v>16</v>
      </c>
      <c r="C1468" s="58" t="s">
        <v>618</v>
      </c>
      <c r="D1468" s="67">
        <v>14987081105097</v>
      </c>
      <c r="E1468" s="58" t="s">
        <v>17</v>
      </c>
      <c r="F1468" s="60" t="s">
        <v>1726</v>
      </c>
      <c r="G1468" s="60" t="s">
        <v>1727</v>
      </c>
      <c r="H1468" s="61" t="s">
        <v>20</v>
      </c>
      <c r="I1468" s="62" t="s">
        <v>239</v>
      </c>
      <c r="J1468" s="49">
        <v>100</v>
      </c>
      <c r="K1468" s="82">
        <v>23</v>
      </c>
      <c r="L1468" s="49">
        <f t="shared" si="24"/>
        <v>123</v>
      </c>
      <c r="M1468" s="63">
        <v>3760</v>
      </c>
      <c r="N1468" s="20"/>
      <c r="O1468" s="21"/>
      <c r="P1468" s="64" t="s">
        <v>4973</v>
      </c>
    </row>
    <row r="1469" spans="1:16" ht="15.75" customHeight="1" x14ac:dyDescent="0.25">
      <c r="A1469" s="57">
        <v>20546</v>
      </c>
      <c r="B1469" s="58" t="s">
        <v>16</v>
      </c>
      <c r="C1469" s="57" t="s">
        <v>618</v>
      </c>
      <c r="D1469" s="67">
        <v>14987211157859</v>
      </c>
      <c r="E1469" s="58" t="s">
        <v>17</v>
      </c>
      <c r="F1469" s="65" t="s">
        <v>1728</v>
      </c>
      <c r="G1469" s="65" t="s">
        <v>1545</v>
      </c>
      <c r="H1469" s="61" t="s">
        <v>20</v>
      </c>
      <c r="I1469" s="66" t="s">
        <v>352</v>
      </c>
      <c r="J1469" s="49">
        <v>0</v>
      </c>
      <c r="K1469" s="49">
        <v>6</v>
      </c>
      <c r="L1469" s="49">
        <f t="shared" si="24"/>
        <v>6</v>
      </c>
      <c r="M1469" s="63">
        <v>830</v>
      </c>
      <c r="N1469" s="20"/>
      <c r="O1469" s="21"/>
      <c r="P1469" s="64" t="s">
        <v>4973</v>
      </c>
    </row>
    <row r="1470" spans="1:16" ht="15.75" customHeight="1" x14ac:dyDescent="0.25">
      <c r="A1470" s="57">
        <v>20548</v>
      </c>
      <c r="B1470" s="58" t="s">
        <v>16</v>
      </c>
      <c r="C1470" s="57" t="s">
        <v>618</v>
      </c>
      <c r="D1470" s="67">
        <v>14987614428600</v>
      </c>
      <c r="E1470" s="58" t="s">
        <v>17</v>
      </c>
      <c r="F1470" s="65" t="s">
        <v>1729</v>
      </c>
      <c r="G1470" s="65" t="s">
        <v>1730</v>
      </c>
      <c r="H1470" s="61" t="s">
        <v>20</v>
      </c>
      <c r="I1470" s="66" t="s">
        <v>382</v>
      </c>
      <c r="J1470" s="49">
        <v>37</v>
      </c>
      <c r="K1470" s="49">
        <v>20</v>
      </c>
      <c r="L1470" s="49">
        <f t="shared" si="24"/>
        <v>57</v>
      </c>
      <c r="M1470" s="63">
        <v>3190</v>
      </c>
      <c r="N1470" s="20"/>
      <c r="O1470" s="21"/>
      <c r="P1470" s="64" t="s">
        <v>4973</v>
      </c>
    </row>
    <row r="1471" spans="1:16" ht="15.75" customHeight="1" x14ac:dyDescent="0.25">
      <c r="A1471" s="57">
        <v>20549</v>
      </c>
      <c r="B1471" s="58" t="s">
        <v>16</v>
      </c>
      <c r="C1471" s="57" t="s">
        <v>618</v>
      </c>
      <c r="D1471" s="67">
        <v>14987614428501</v>
      </c>
      <c r="E1471" s="57" t="s">
        <v>17</v>
      </c>
      <c r="F1471" s="71" t="s">
        <v>1731</v>
      </c>
      <c r="G1471" s="71" t="s">
        <v>1730</v>
      </c>
      <c r="H1471" s="61" t="s">
        <v>20</v>
      </c>
      <c r="I1471" s="62" t="s">
        <v>382</v>
      </c>
      <c r="J1471" s="49">
        <v>13</v>
      </c>
      <c r="K1471" s="49">
        <v>9</v>
      </c>
      <c r="L1471" s="49">
        <f t="shared" si="24"/>
        <v>22</v>
      </c>
      <c r="M1471" s="63">
        <v>3190</v>
      </c>
      <c r="N1471" s="20"/>
      <c r="O1471" s="21"/>
      <c r="P1471" s="64" t="s">
        <v>4973</v>
      </c>
    </row>
    <row r="1472" spans="1:16" ht="15.75" customHeight="1" x14ac:dyDescent="0.25">
      <c r="A1472" s="84">
        <v>20550</v>
      </c>
      <c r="B1472" s="58" t="s">
        <v>16</v>
      </c>
      <c r="C1472" s="57" t="s">
        <v>618</v>
      </c>
      <c r="D1472" s="69">
        <v>14987057039104</v>
      </c>
      <c r="E1472" s="58" t="s">
        <v>17</v>
      </c>
      <c r="F1472" s="60" t="s">
        <v>1732</v>
      </c>
      <c r="G1472" s="60" t="s">
        <v>1733</v>
      </c>
      <c r="H1472" s="61" t="s">
        <v>20</v>
      </c>
      <c r="I1472" s="66" t="s">
        <v>153</v>
      </c>
      <c r="J1472" s="49">
        <v>1</v>
      </c>
      <c r="K1472" s="49">
        <v>0</v>
      </c>
      <c r="L1472" s="49">
        <f t="shared" si="24"/>
        <v>1</v>
      </c>
      <c r="M1472" s="63">
        <v>4560</v>
      </c>
      <c r="N1472" s="20"/>
      <c r="O1472" s="21"/>
      <c r="P1472" s="64" t="s">
        <v>4973</v>
      </c>
    </row>
    <row r="1473" spans="1:16" ht="15.75" customHeight="1" x14ac:dyDescent="0.25">
      <c r="A1473" s="84">
        <v>20559</v>
      </c>
      <c r="B1473" s="58" t="s">
        <v>16</v>
      </c>
      <c r="C1473" s="57" t="s">
        <v>618</v>
      </c>
      <c r="D1473" s="69">
        <v>14987197708106</v>
      </c>
      <c r="E1473" s="58" t="s">
        <v>17</v>
      </c>
      <c r="F1473" s="60" t="s">
        <v>1734</v>
      </c>
      <c r="G1473" s="60" t="s">
        <v>1735</v>
      </c>
      <c r="H1473" s="61" t="s">
        <v>20</v>
      </c>
      <c r="I1473" s="66" t="s">
        <v>1247</v>
      </c>
      <c r="J1473" s="49">
        <v>20</v>
      </c>
      <c r="K1473" s="49">
        <v>0</v>
      </c>
      <c r="L1473" s="49">
        <f t="shared" si="24"/>
        <v>20</v>
      </c>
      <c r="M1473" s="63">
        <v>12940</v>
      </c>
      <c r="N1473" s="20"/>
      <c r="O1473" s="21"/>
      <c r="P1473" s="64" t="s">
        <v>4973</v>
      </c>
    </row>
    <row r="1474" spans="1:16" ht="15.75" customHeight="1" x14ac:dyDescent="0.25">
      <c r="A1474" s="57">
        <v>20569</v>
      </c>
      <c r="B1474" s="58" t="s">
        <v>16</v>
      </c>
      <c r="C1474" s="57" t="s">
        <v>618</v>
      </c>
      <c r="D1474" s="69">
        <v>14987224141906</v>
      </c>
      <c r="E1474" s="57" t="s">
        <v>17</v>
      </c>
      <c r="F1474" s="71" t="s">
        <v>1736</v>
      </c>
      <c r="G1474" s="71" t="s">
        <v>1737</v>
      </c>
      <c r="H1474" s="61" t="s">
        <v>20</v>
      </c>
      <c r="I1474" s="62" t="s">
        <v>99</v>
      </c>
      <c r="J1474" s="49">
        <v>20</v>
      </c>
      <c r="K1474" s="49">
        <v>146</v>
      </c>
      <c r="L1474" s="49">
        <f t="shared" si="24"/>
        <v>166</v>
      </c>
      <c r="M1474" s="63">
        <v>8240</v>
      </c>
      <c r="N1474" s="20"/>
      <c r="O1474" s="21"/>
      <c r="P1474" s="64" t="s">
        <v>4973</v>
      </c>
    </row>
    <row r="1475" spans="1:16" ht="15.75" customHeight="1" x14ac:dyDescent="0.25">
      <c r="A1475" s="57">
        <v>20573</v>
      </c>
      <c r="B1475" s="58" t="s">
        <v>16</v>
      </c>
      <c r="C1475" s="57" t="s">
        <v>618</v>
      </c>
      <c r="D1475" s="69">
        <v>14987035187605</v>
      </c>
      <c r="E1475" s="58" t="s">
        <v>17</v>
      </c>
      <c r="F1475" s="65" t="s">
        <v>1738</v>
      </c>
      <c r="G1475" s="65" t="s">
        <v>1739</v>
      </c>
      <c r="H1475" s="61" t="s">
        <v>20</v>
      </c>
      <c r="I1475" s="62" t="s">
        <v>203</v>
      </c>
      <c r="J1475" s="49">
        <v>12</v>
      </c>
      <c r="K1475" s="49">
        <v>0</v>
      </c>
      <c r="L1475" s="49">
        <f t="shared" si="24"/>
        <v>12</v>
      </c>
      <c r="M1475" s="40">
        <v>3460</v>
      </c>
      <c r="N1475" s="20"/>
      <c r="O1475" s="21"/>
      <c r="P1475" s="64" t="s">
        <v>4973</v>
      </c>
    </row>
    <row r="1476" spans="1:16" ht="15.75" customHeight="1" x14ac:dyDescent="0.25">
      <c r="A1476" s="57">
        <v>20574</v>
      </c>
      <c r="B1476" s="58" t="s">
        <v>16</v>
      </c>
      <c r="C1476" s="57" t="s">
        <v>618</v>
      </c>
      <c r="D1476" s="67">
        <v>14987035187513</v>
      </c>
      <c r="E1476" s="58" t="s">
        <v>17</v>
      </c>
      <c r="F1476" s="65" t="s">
        <v>1740</v>
      </c>
      <c r="G1476" s="65" t="s">
        <v>1741</v>
      </c>
      <c r="H1476" s="61" t="s">
        <v>20</v>
      </c>
      <c r="I1476" s="66" t="s">
        <v>203</v>
      </c>
      <c r="J1476" s="49">
        <v>27</v>
      </c>
      <c r="K1476" s="49">
        <v>0</v>
      </c>
      <c r="L1476" s="49">
        <f t="shared" si="24"/>
        <v>27</v>
      </c>
      <c r="M1476" s="63">
        <v>6900</v>
      </c>
      <c r="N1476" s="20"/>
      <c r="O1476" s="21"/>
      <c r="P1476" s="64" t="s">
        <v>4973</v>
      </c>
    </row>
    <row r="1477" spans="1:16" ht="15.75" customHeight="1" x14ac:dyDescent="0.25">
      <c r="A1477" s="57">
        <v>20577</v>
      </c>
      <c r="B1477" s="58" t="s">
        <v>16</v>
      </c>
      <c r="C1477" s="57" t="s">
        <v>618</v>
      </c>
      <c r="D1477" s="67">
        <v>14987114552805</v>
      </c>
      <c r="E1477" s="58" t="s">
        <v>17</v>
      </c>
      <c r="F1477" s="60" t="s">
        <v>1742</v>
      </c>
      <c r="G1477" s="60" t="s">
        <v>1743</v>
      </c>
      <c r="H1477" s="61" t="s">
        <v>20</v>
      </c>
      <c r="I1477" s="62" t="s">
        <v>22</v>
      </c>
      <c r="J1477" s="49">
        <v>43</v>
      </c>
      <c r="K1477" s="49">
        <v>0</v>
      </c>
      <c r="L1477" s="49">
        <f t="shared" si="24"/>
        <v>43</v>
      </c>
      <c r="M1477" s="63">
        <v>6475</v>
      </c>
      <c r="N1477" s="20"/>
      <c r="O1477" s="21"/>
      <c r="P1477" s="64" t="s">
        <v>4973</v>
      </c>
    </row>
    <row r="1478" spans="1:16" ht="15.75" customHeight="1" x14ac:dyDescent="0.25">
      <c r="A1478" s="57">
        <v>20578</v>
      </c>
      <c r="B1478" s="58" t="s">
        <v>16</v>
      </c>
      <c r="C1478" s="58" t="s">
        <v>618</v>
      </c>
      <c r="D1478" s="67">
        <v>14987028266676</v>
      </c>
      <c r="E1478" s="58" t="s">
        <v>61</v>
      </c>
      <c r="F1478" s="65" t="s">
        <v>1744</v>
      </c>
      <c r="G1478" s="65" t="s">
        <v>1745</v>
      </c>
      <c r="H1478" s="61" t="s">
        <v>20</v>
      </c>
      <c r="I1478" s="66" t="s">
        <v>107</v>
      </c>
      <c r="J1478" s="49">
        <v>5</v>
      </c>
      <c r="K1478" s="49">
        <v>0</v>
      </c>
      <c r="L1478" s="49">
        <f t="shared" si="24"/>
        <v>5</v>
      </c>
      <c r="M1478" s="63">
        <v>4800</v>
      </c>
      <c r="N1478" s="20"/>
      <c r="O1478" s="21"/>
      <c r="P1478" s="64" t="s">
        <v>4973</v>
      </c>
    </row>
    <row r="1479" spans="1:16" ht="15.75" customHeight="1" x14ac:dyDescent="0.25">
      <c r="A1479" s="57">
        <v>20580</v>
      </c>
      <c r="B1479" s="58" t="s">
        <v>16</v>
      </c>
      <c r="C1479" s="58" t="s">
        <v>618</v>
      </c>
      <c r="D1479" s="69">
        <v>14987123152072</v>
      </c>
      <c r="E1479" s="58" t="s">
        <v>61</v>
      </c>
      <c r="F1479" s="65" t="s">
        <v>1746</v>
      </c>
      <c r="G1479" s="60" t="s">
        <v>1747</v>
      </c>
      <c r="H1479" s="61" t="s">
        <v>20</v>
      </c>
      <c r="I1479" s="66" t="s">
        <v>139</v>
      </c>
      <c r="J1479" s="49">
        <v>3</v>
      </c>
      <c r="K1479" s="49">
        <v>0</v>
      </c>
      <c r="L1479" s="49">
        <f t="shared" si="24"/>
        <v>3</v>
      </c>
      <c r="M1479" s="63">
        <v>3050</v>
      </c>
      <c r="N1479" s="20"/>
      <c r="O1479" s="21"/>
      <c r="P1479" s="64" t="s">
        <v>4973</v>
      </c>
    </row>
    <row r="1480" spans="1:16" ht="15.75" customHeight="1" x14ac:dyDescent="0.25">
      <c r="A1480" s="57">
        <v>20589</v>
      </c>
      <c r="B1480" s="58" t="s">
        <v>16</v>
      </c>
      <c r="C1480" s="58" t="s">
        <v>618</v>
      </c>
      <c r="D1480" s="69">
        <v>14987035187803</v>
      </c>
      <c r="E1480" s="58" t="s">
        <v>61</v>
      </c>
      <c r="F1480" s="65" t="s">
        <v>1748</v>
      </c>
      <c r="G1480" s="65" t="s">
        <v>1749</v>
      </c>
      <c r="H1480" s="61" t="s">
        <v>20</v>
      </c>
      <c r="I1480" s="62" t="s">
        <v>203</v>
      </c>
      <c r="J1480" s="49">
        <v>828</v>
      </c>
      <c r="K1480" s="82">
        <v>712</v>
      </c>
      <c r="L1480" s="49">
        <f t="shared" si="24"/>
        <v>1540</v>
      </c>
      <c r="M1480" s="83">
        <v>4280</v>
      </c>
      <c r="N1480" s="20"/>
      <c r="O1480" s="21"/>
      <c r="P1480" s="64" t="s">
        <v>4973</v>
      </c>
    </row>
    <row r="1481" spans="1:16" ht="15.75" customHeight="1" x14ac:dyDescent="0.25">
      <c r="A1481" s="57">
        <v>20590</v>
      </c>
      <c r="B1481" s="58" t="s">
        <v>16</v>
      </c>
      <c r="C1481" s="58" t="s">
        <v>618</v>
      </c>
      <c r="D1481" s="67">
        <v>14987035423901</v>
      </c>
      <c r="E1481" s="58" t="s">
        <v>17</v>
      </c>
      <c r="F1481" s="65" t="s">
        <v>1750</v>
      </c>
      <c r="G1481" s="60" t="s">
        <v>1540</v>
      </c>
      <c r="H1481" s="61" t="s">
        <v>20</v>
      </c>
      <c r="I1481" s="62" t="s">
        <v>203</v>
      </c>
      <c r="J1481" s="49">
        <v>632</v>
      </c>
      <c r="K1481" s="49">
        <v>0</v>
      </c>
      <c r="L1481" s="49">
        <f t="shared" si="24"/>
        <v>632</v>
      </c>
      <c r="M1481" s="63">
        <v>4620</v>
      </c>
      <c r="N1481" s="20"/>
      <c r="O1481" s="21"/>
      <c r="P1481" s="64" t="s">
        <v>4973</v>
      </c>
    </row>
    <row r="1482" spans="1:16" ht="15.75" customHeight="1" x14ac:dyDescent="0.25">
      <c r="A1482" s="57">
        <v>20593</v>
      </c>
      <c r="B1482" s="58" t="s">
        <v>16</v>
      </c>
      <c r="C1482" s="57" t="s">
        <v>618</v>
      </c>
      <c r="D1482" s="67">
        <v>14987376556412</v>
      </c>
      <c r="E1482" s="58" t="s">
        <v>17</v>
      </c>
      <c r="F1482" s="65" t="s">
        <v>1751</v>
      </c>
      <c r="G1482" s="65" t="s">
        <v>1752</v>
      </c>
      <c r="H1482" s="61" t="s">
        <v>20</v>
      </c>
      <c r="I1482" s="66" t="s">
        <v>152</v>
      </c>
      <c r="J1482" s="49">
        <v>200</v>
      </c>
      <c r="K1482" s="49">
        <v>42</v>
      </c>
      <c r="L1482" s="49">
        <f t="shared" si="24"/>
        <v>242</v>
      </c>
      <c r="M1482" s="63">
        <v>1270</v>
      </c>
      <c r="N1482" s="20"/>
      <c r="O1482" s="21"/>
      <c r="P1482" s="64" t="s">
        <v>4973</v>
      </c>
    </row>
    <row r="1483" spans="1:16" ht="15.75" customHeight="1" x14ac:dyDescent="0.25">
      <c r="A1483" s="84">
        <v>20594</v>
      </c>
      <c r="B1483" s="58" t="s">
        <v>16</v>
      </c>
      <c r="C1483" s="57" t="s">
        <v>618</v>
      </c>
      <c r="D1483" s="69">
        <v>14987376556528</v>
      </c>
      <c r="E1483" s="87" t="s">
        <v>17</v>
      </c>
      <c r="F1483" s="60" t="s">
        <v>1753</v>
      </c>
      <c r="G1483" s="60" t="s">
        <v>1754</v>
      </c>
      <c r="H1483" s="61" t="s">
        <v>20</v>
      </c>
      <c r="I1483" s="66" t="s">
        <v>152</v>
      </c>
      <c r="J1483" s="49">
        <v>201</v>
      </c>
      <c r="K1483" s="49">
        <v>175</v>
      </c>
      <c r="L1483" s="49">
        <f t="shared" si="24"/>
        <v>376</v>
      </c>
      <c r="M1483" s="63">
        <v>3200</v>
      </c>
      <c r="N1483" s="20"/>
      <c r="O1483" s="21"/>
      <c r="P1483" s="64" t="s">
        <v>4973</v>
      </c>
    </row>
    <row r="1484" spans="1:16" ht="15.75" customHeight="1" x14ac:dyDescent="0.25">
      <c r="A1484" s="57">
        <v>20602</v>
      </c>
      <c r="B1484" s="58" t="s">
        <v>16</v>
      </c>
      <c r="C1484" s="57" t="s">
        <v>618</v>
      </c>
      <c r="D1484" s="67">
        <v>14987909106114</v>
      </c>
      <c r="E1484" s="58" t="s">
        <v>17</v>
      </c>
      <c r="F1484" s="65" t="s">
        <v>1755</v>
      </c>
      <c r="G1484" s="65" t="s">
        <v>1756</v>
      </c>
      <c r="H1484" s="61" t="s">
        <v>20</v>
      </c>
      <c r="I1484" s="66" t="s">
        <v>4176</v>
      </c>
      <c r="J1484" s="49">
        <v>1</v>
      </c>
      <c r="K1484" s="82">
        <v>0</v>
      </c>
      <c r="L1484" s="49">
        <f t="shared" si="24"/>
        <v>1</v>
      </c>
      <c r="M1484" s="75">
        <v>3690</v>
      </c>
      <c r="N1484" s="20"/>
      <c r="O1484" s="21"/>
      <c r="P1484" s="64" t="s">
        <v>4973</v>
      </c>
    </row>
    <row r="1485" spans="1:16" ht="15.75" customHeight="1" x14ac:dyDescent="0.25">
      <c r="A1485" s="57">
        <v>20605</v>
      </c>
      <c r="B1485" s="58" t="s">
        <v>16</v>
      </c>
      <c r="C1485" s="57" t="s">
        <v>618</v>
      </c>
      <c r="D1485" s="67">
        <v>14987710000014</v>
      </c>
      <c r="E1485" s="58" t="s">
        <v>17</v>
      </c>
      <c r="F1485" s="65" t="s">
        <v>1757</v>
      </c>
      <c r="G1485" s="65" t="s">
        <v>1758</v>
      </c>
      <c r="H1485" s="61" t="s">
        <v>20</v>
      </c>
      <c r="I1485" s="70" t="s">
        <v>1759</v>
      </c>
      <c r="J1485" s="49">
        <v>4</v>
      </c>
      <c r="K1485" s="49">
        <v>4</v>
      </c>
      <c r="L1485" s="49">
        <f t="shared" si="24"/>
        <v>8</v>
      </c>
      <c r="M1485" s="63">
        <v>128960</v>
      </c>
      <c r="N1485" s="20"/>
      <c r="O1485" s="21"/>
      <c r="P1485" s="64" t="s">
        <v>4973</v>
      </c>
    </row>
    <row r="1486" spans="1:16" ht="15.75" customHeight="1" x14ac:dyDescent="0.25">
      <c r="A1486" s="57">
        <v>20606</v>
      </c>
      <c r="B1486" s="58" t="s">
        <v>16</v>
      </c>
      <c r="C1486" s="57" t="s">
        <v>618</v>
      </c>
      <c r="D1486" s="67">
        <v>14987123160329</v>
      </c>
      <c r="E1486" s="58" t="s">
        <v>17</v>
      </c>
      <c r="F1486" s="65" t="s">
        <v>1760</v>
      </c>
      <c r="G1486" s="65" t="s">
        <v>1761</v>
      </c>
      <c r="H1486" s="61" t="s">
        <v>20</v>
      </c>
      <c r="I1486" s="66" t="s">
        <v>139</v>
      </c>
      <c r="J1486" s="49">
        <v>283</v>
      </c>
      <c r="K1486" s="49">
        <v>0</v>
      </c>
      <c r="L1486" s="49">
        <f t="shared" si="24"/>
        <v>283</v>
      </c>
      <c r="M1486" s="63">
        <v>42538</v>
      </c>
      <c r="N1486" s="20"/>
      <c r="O1486" s="21"/>
      <c r="P1486" s="64" t="s">
        <v>4973</v>
      </c>
    </row>
    <row r="1487" spans="1:16" ht="15.75" customHeight="1" x14ac:dyDescent="0.25">
      <c r="A1487" s="57">
        <v>20607</v>
      </c>
      <c r="B1487" s="58" t="s">
        <v>16</v>
      </c>
      <c r="C1487" s="57" t="s">
        <v>618</v>
      </c>
      <c r="D1487" s="67">
        <v>14987123158234</v>
      </c>
      <c r="E1487" s="58" t="s">
        <v>17</v>
      </c>
      <c r="F1487" s="65" t="s">
        <v>1762</v>
      </c>
      <c r="G1487" s="65" t="s">
        <v>1763</v>
      </c>
      <c r="H1487" s="61" t="s">
        <v>20</v>
      </c>
      <c r="I1487" s="66" t="s">
        <v>139</v>
      </c>
      <c r="J1487" s="49">
        <v>1</v>
      </c>
      <c r="K1487" s="82">
        <v>0</v>
      </c>
      <c r="L1487" s="49">
        <f t="shared" si="24"/>
        <v>1</v>
      </c>
      <c r="M1487" s="63">
        <v>16926</v>
      </c>
      <c r="N1487" s="20"/>
      <c r="O1487" s="21"/>
      <c r="P1487" s="64" t="s">
        <v>4973</v>
      </c>
    </row>
    <row r="1488" spans="1:16" ht="15.75" customHeight="1" x14ac:dyDescent="0.25">
      <c r="A1488" s="84">
        <v>20609</v>
      </c>
      <c r="B1488" s="58" t="s">
        <v>16</v>
      </c>
      <c r="C1488" s="57" t="s">
        <v>618</v>
      </c>
      <c r="D1488" s="69">
        <v>14987087031260</v>
      </c>
      <c r="E1488" s="58" t="s">
        <v>17</v>
      </c>
      <c r="F1488" s="60" t="s">
        <v>1764</v>
      </c>
      <c r="G1488" s="60" t="s">
        <v>1765</v>
      </c>
      <c r="H1488" s="61" t="s">
        <v>20</v>
      </c>
      <c r="I1488" s="66" t="s">
        <v>82</v>
      </c>
      <c r="J1488" s="49">
        <v>116</v>
      </c>
      <c r="K1488" s="49">
        <v>0</v>
      </c>
      <c r="L1488" s="49">
        <f t="shared" si="24"/>
        <v>116</v>
      </c>
      <c r="M1488" s="75">
        <v>1690</v>
      </c>
      <c r="N1488" s="20"/>
      <c r="O1488" s="21"/>
      <c r="P1488" s="64" t="s">
        <v>4973</v>
      </c>
    </row>
    <row r="1489" spans="1:16" ht="15.75" customHeight="1" x14ac:dyDescent="0.25">
      <c r="A1489" s="57">
        <v>20615</v>
      </c>
      <c r="B1489" s="58" t="s">
        <v>16</v>
      </c>
      <c r="C1489" s="57" t="s">
        <v>618</v>
      </c>
      <c r="D1489" s="67">
        <v>14987035316517</v>
      </c>
      <c r="E1489" s="58" t="s">
        <v>17</v>
      </c>
      <c r="F1489" s="65" t="s">
        <v>1766</v>
      </c>
      <c r="G1489" s="65" t="s">
        <v>1767</v>
      </c>
      <c r="H1489" s="61" t="s">
        <v>20</v>
      </c>
      <c r="I1489" s="70" t="s">
        <v>203</v>
      </c>
      <c r="J1489" s="49">
        <v>1</v>
      </c>
      <c r="K1489" s="49">
        <v>20</v>
      </c>
      <c r="L1489" s="49">
        <f t="shared" ref="L1489:L1552" si="25">J1489+K1489</f>
        <v>21</v>
      </c>
      <c r="M1489" s="75">
        <v>1740</v>
      </c>
      <c r="N1489" s="20"/>
      <c r="O1489" s="21"/>
      <c r="P1489" s="64" t="s">
        <v>4973</v>
      </c>
    </row>
    <row r="1490" spans="1:16" ht="15.75" customHeight="1" x14ac:dyDescent="0.25">
      <c r="A1490" s="57">
        <v>20619</v>
      </c>
      <c r="B1490" s="58" t="s">
        <v>16</v>
      </c>
      <c r="C1490" s="57" t="s">
        <v>618</v>
      </c>
      <c r="D1490" s="67">
        <v>14987057511501</v>
      </c>
      <c r="E1490" s="58" t="s">
        <v>17</v>
      </c>
      <c r="F1490" s="60" t="s">
        <v>1768</v>
      </c>
      <c r="G1490" s="60" t="s">
        <v>1769</v>
      </c>
      <c r="H1490" s="61" t="s">
        <v>20</v>
      </c>
      <c r="I1490" s="66" t="s">
        <v>153</v>
      </c>
      <c r="J1490" s="49">
        <v>8</v>
      </c>
      <c r="K1490" s="49">
        <v>0</v>
      </c>
      <c r="L1490" s="49">
        <f t="shared" si="25"/>
        <v>8</v>
      </c>
      <c r="M1490" s="63">
        <v>4850</v>
      </c>
      <c r="N1490" s="20"/>
      <c r="O1490" s="21"/>
      <c r="P1490" s="64" t="s">
        <v>4973</v>
      </c>
    </row>
    <row r="1491" spans="1:16" ht="15.75" customHeight="1" x14ac:dyDescent="0.25">
      <c r="A1491" s="57">
        <v>20623</v>
      </c>
      <c r="B1491" s="58" t="s">
        <v>16</v>
      </c>
      <c r="C1491" s="57" t="s">
        <v>618</v>
      </c>
      <c r="D1491" s="69">
        <v>14987042183157</v>
      </c>
      <c r="E1491" s="58" t="s">
        <v>17</v>
      </c>
      <c r="F1491" s="60" t="s">
        <v>1770</v>
      </c>
      <c r="G1491" s="60" t="s">
        <v>1771</v>
      </c>
      <c r="H1491" s="61" t="s">
        <v>20</v>
      </c>
      <c r="I1491" s="77" t="s">
        <v>73</v>
      </c>
      <c r="J1491" s="49">
        <v>257</v>
      </c>
      <c r="K1491" s="49">
        <v>55</v>
      </c>
      <c r="L1491" s="49">
        <f t="shared" si="25"/>
        <v>312</v>
      </c>
      <c r="M1491" s="41">
        <v>2780</v>
      </c>
      <c r="N1491" s="20"/>
      <c r="O1491" s="21"/>
      <c r="P1491" s="64" t="s">
        <v>4973</v>
      </c>
    </row>
    <row r="1492" spans="1:16" ht="15.75" customHeight="1" x14ac:dyDescent="0.25">
      <c r="A1492" s="57">
        <v>20626</v>
      </c>
      <c r="B1492" s="58" t="s">
        <v>16</v>
      </c>
      <c r="C1492" s="57" t="s">
        <v>618</v>
      </c>
      <c r="D1492" s="69">
        <v>14987028220432</v>
      </c>
      <c r="E1492" s="58" t="s">
        <v>17</v>
      </c>
      <c r="F1492" s="60" t="s">
        <v>1772</v>
      </c>
      <c r="G1492" s="60" t="s">
        <v>1773</v>
      </c>
      <c r="H1492" s="61" t="s">
        <v>20</v>
      </c>
      <c r="I1492" s="62" t="s">
        <v>107</v>
      </c>
      <c r="J1492" s="49">
        <v>20</v>
      </c>
      <c r="K1492" s="49">
        <v>0</v>
      </c>
      <c r="L1492" s="49">
        <f t="shared" si="25"/>
        <v>20</v>
      </c>
      <c r="M1492" s="63">
        <v>2060</v>
      </c>
      <c r="N1492" s="20"/>
      <c r="O1492" s="21"/>
      <c r="P1492" s="64" t="s">
        <v>4973</v>
      </c>
    </row>
    <row r="1493" spans="1:16" ht="15.75" customHeight="1" x14ac:dyDescent="0.25">
      <c r="A1493" s="57">
        <v>20627</v>
      </c>
      <c r="B1493" s="58" t="s">
        <v>16</v>
      </c>
      <c r="C1493" s="57" t="s">
        <v>618</v>
      </c>
      <c r="D1493" s="67">
        <v>14987197986337</v>
      </c>
      <c r="E1493" s="57" t="s">
        <v>17</v>
      </c>
      <c r="F1493" s="71" t="s">
        <v>1774</v>
      </c>
      <c r="G1493" s="71" t="s">
        <v>1775</v>
      </c>
      <c r="H1493" s="61" t="s">
        <v>20</v>
      </c>
      <c r="I1493" s="62" t="s">
        <v>1247</v>
      </c>
      <c r="J1493" s="49">
        <v>20</v>
      </c>
      <c r="K1493" s="49">
        <v>0</v>
      </c>
      <c r="L1493" s="49">
        <f t="shared" si="25"/>
        <v>20</v>
      </c>
      <c r="M1493" s="63">
        <v>5000</v>
      </c>
      <c r="N1493" s="20"/>
      <c r="O1493" s="21"/>
      <c r="P1493" s="64" t="s">
        <v>4973</v>
      </c>
    </row>
    <row r="1494" spans="1:16" ht="15.75" customHeight="1" x14ac:dyDescent="0.25">
      <c r="A1494" s="57">
        <v>20631</v>
      </c>
      <c r="B1494" s="58" t="s">
        <v>16</v>
      </c>
      <c r="C1494" s="57" t="s">
        <v>618</v>
      </c>
      <c r="D1494" s="67">
        <v>14987073303012</v>
      </c>
      <c r="E1494" s="58" t="s">
        <v>17</v>
      </c>
      <c r="F1494" s="60" t="s">
        <v>1777</v>
      </c>
      <c r="G1494" s="60" t="s">
        <v>1778</v>
      </c>
      <c r="H1494" s="61" t="s">
        <v>20</v>
      </c>
      <c r="I1494" s="66" t="s">
        <v>3701</v>
      </c>
      <c r="J1494" s="49">
        <v>0</v>
      </c>
      <c r="K1494" s="49">
        <v>14</v>
      </c>
      <c r="L1494" s="49">
        <f t="shared" si="25"/>
        <v>14</v>
      </c>
      <c r="M1494" s="63">
        <v>5000</v>
      </c>
      <c r="N1494" s="20"/>
      <c r="O1494" s="21"/>
      <c r="P1494" s="64" t="s">
        <v>4973</v>
      </c>
    </row>
    <row r="1495" spans="1:16" ht="15.75" customHeight="1" x14ac:dyDescent="0.25">
      <c r="A1495" s="57">
        <v>20633</v>
      </c>
      <c r="B1495" s="58" t="s">
        <v>16</v>
      </c>
      <c r="C1495" s="58" t="s">
        <v>618</v>
      </c>
      <c r="D1495" s="67">
        <v>14987376551516</v>
      </c>
      <c r="E1495" s="58" t="s">
        <v>17</v>
      </c>
      <c r="F1495" s="65" t="s">
        <v>1779</v>
      </c>
      <c r="G1495" s="65" t="s">
        <v>1780</v>
      </c>
      <c r="H1495" s="61" t="s">
        <v>20</v>
      </c>
      <c r="I1495" s="66" t="s">
        <v>152</v>
      </c>
      <c r="J1495" s="49">
        <v>4</v>
      </c>
      <c r="K1495" s="49">
        <v>0</v>
      </c>
      <c r="L1495" s="49">
        <f t="shared" si="25"/>
        <v>4</v>
      </c>
      <c r="M1495" s="63">
        <v>1000</v>
      </c>
      <c r="N1495" s="20"/>
      <c r="O1495" s="21"/>
      <c r="P1495" s="64" t="s">
        <v>4973</v>
      </c>
    </row>
    <row r="1496" spans="1:16" ht="15.75" customHeight="1" x14ac:dyDescent="0.25">
      <c r="A1496" s="57">
        <v>20635</v>
      </c>
      <c r="B1496" s="58" t="s">
        <v>16</v>
      </c>
      <c r="C1496" s="57" t="s">
        <v>618</v>
      </c>
      <c r="D1496" s="67">
        <v>14987376506110</v>
      </c>
      <c r="E1496" s="58" t="s">
        <v>17</v>
      </c>
      <c r="F1496" s="65" t="s">
        <v>1781</v>
      </c>
      <c r="G1496" s="65" t="s">
        <v>1782</v>
      </c>
      <c r="H1496" s="61" t="s">
        <v>20</v>
      </c>
      <c r="I1496" s="70" t="s">
        <v>152</v>
      </c>
      <c r="J1496" s="49">
        <v>1</v>
      </c>
      <c r="K1496" s="49">
        <v>0</v>
      </c>
      <c r="L1496" s="49">
        <f t="shared" si="25"/>
        <v>1</v>
      </c>
      <c r="M1496" s="63">
        <v>5000</v>
      </c>
      <c r="N1496" s="20"/>
      <c r="O1496" s="21"/>
      <c r="P1496" s="64" t="s">
        <v>4973</v>
      </c>
    </row>
    <row r="1497" spans="1:16" ht="15.75" customHeight="1" x14ac:dyDescent="0.25">
      <c r="A1497" s="57">
        <v>20638</v>
      </c>
      <c r="B1497" s="58" t="s">
        <v>16</v>
      </c>
      <c r="C1497" s="57" t="s">
        <v>618</v>
      </c>
      <c r="D1497" s="67">
        <v>14987123150122</v>
      </c>
      <c r="E1497" s="58" t="s">
        <v>17</v>
      </c>
      <c r="F1497" s="65" t="s">
        <v>1783</v>
      </c>
      <c r="G1497" s="65" t="s">
        <v>1784</v>
      </c>
      <c r="H1497" s="61" t="s">
        <v>20</v>
      </c>
      <c r="I1497" s="66" t="s">
        <v>139</v>
      </c>
      <c r="J1497" s="49">
        <v>1</v>
      </c>
      <c r="K1497" s="49">
        <v>1</v>
      </c>
      <c r="L1497" s="49">
        <f t="shared" si="25"/>
        <v>2</v>
      </c>
      <c r="M1497" s="63">
        <v>36939</v>
      </c>
      <c r="N1497" s="20"/>
      <c r="O1497" s="21"/>
      <c r="P1497" s="64" t="s">
        <v>4973</v>
      </c>
    </row>
    <row r="1498" spans="1:16" ht="15.75" customHeight="1" x14ac:dyDescent="0.25">
      <c r="A1498" s="57">
        <v>20639</v>
      </c>
      <c r="B1498" s="58" t="s">
        <v>16</v>
      </c>
      <c r="C1498" s="57" t="s">
        <v>1584</v>
      </c>
      <c r="D1498" s="67">
        <v>14987128234650</v>
      </c>
      <c r="E1498" s="58" t="s">
        <v>140</v>
      </c>
      <c r="F1498" s="65" t="s">
        <v>1785</v>
      </c>
      <c r="G1498" s="65" t="s">
        <v>163</v>
      </c>
      <c r="H1498" s="61" t="s">
        <v>20</v>
      </c>
      <c r="I1498" s="62" t="s">
        <v>4942</v>
      </c>
      <c r="J1498" s="49">
        <v>8</v>
      </c>
      <c r="K1498" s="49">
        <v>3</v>
      </c>
      <c r="L1498" s="49">
        <f t="shared" si="25"/>
        <v>11</v>
      </c>
      <c r="M1498" s="63">
        <v>0</v>
      </c>
      <c r="N1498" s="20"/>
      <c r="O1498" s="21"/>
      <c r="P1498" s="64" t="s">
        <v>4973</v>
      </c>
    </row>
    <row r="1499" spans="1:16" ht="15.75" customHeight="1" x14ac:dyDescent="0.25">
      <c r="A1499" s="57">
        <v>20640</v>
      </c>
      <c r="B1499" s="58" t="s">
        <v>16</v>
      </c>
      <c r="C1499" s="57" t="s">
        <v>618</v>
      </c>
      <c r="D1499" s="67">
        <v>14987279115235</v>
      </c>
      <c r="E1499" s="58" t="s">
        <v>17</v>
      </c>
      <c r="F1499" s="65" t="s">
        <v>1786</v>
      </c>
      <c r="G1499" s="65" t="s">
        <v>1787</v>
      </c>
      <c r="H1499" s="61" t="s">
        <v>20</v>
      </c>
      <c r="I1499" s="66" t="s">
        <v>3584</v>
      </c>
      <c r="J1499" s="49">
        <v>23</v>
      </c>
      <c r="K1499" s="49">
        <v>16</v>
      </c>
      <c r="L1499" s="49">
        <f t="shared" si="25"/>
        <v>39</v>
      </c>
      <c r="M1499" s="63">
        <v>7850</v>
      </c>
      <c r="N1499" s="20"/>
      <c r="O1499" s="21"/>
      <c r="P1499" s="64" t="s">
        <v>4973</v>
      </c>
    </row>
    <row r="1500" spans="1:16" ht="15.75" customHeight="1" x14ac:dyDescent="0.25">
      <c r="A1500" s="57">
        <v>20641</v>
      </c>
      <c r="B1500" s="58" t="s">
        <v>16</v>
      </c>
      <c r="C1500" s="57" t="s">
        <v>618</v>
      </c>
      <c r="D1500" s="67">
        <v>14987114552300</v>
      </c>
      <c r="E1500" s="58" t="s">
        <v>17</v>
      </c>
      <c r="F1500" s="65" t="s">
        <v>1788</v>
      </c>
      <c r="G1500" s="65" t="s">
        <v>1789</v>
      </c>
      <c r="H1500" s="61" t="s">
        <v>20</v>
      </c>
      <c r="I1500" s="66" t="s">
        <v>22</v>
      </c>
      <c r="J1500" s="49">
        <v>395</v>
      </c>
      <c r="K1500" s="49">
        <v>500</v>
      </c>
      <c r="L1500" s="49">
        <f t="shared" si="25"/>
        <v>895</v>
      </c>
      <c r="M1500" s="63">
        <v>2630</v>
      </c>
      <c r="N1500" s="20"/>
      <c r="O1500" s="21"/>
      <c r="P1500" s="64" t="s">
        <v>4973</v>
      </c>
    </row>
    <row r="1501" spans="1:16" ht="15.75" customHeight="1" x14ac:dyDescent="0.25">
      <c r="A1501" s="84">
        <v>20645</v>
      </c>
      <c r="B1501" s="58" t="s">
        <v>16</v>
      </c>
      <c r="C1501" s="57" t="s">
        <v>618</v>
      </c>
      <c r="D1501" s="69">
        <v>14987123150092</v>
      </c>
      <c r="E1501" s="58" t="s">
        <v>17</v>
      </c>
      <c r="F1501" s="60" t="s">
        <v>1791</v>
      </c>
      <c r="G1501" s="60" t="s">
        <v>1790</v>
      </c>
      <c r="H1501" s="61" t="s">
        <v>20</v>
      </c>
      <c r="I1501" s="66" t="s">
        <v>139</v>
      </c>
      <c r="J1501" s="49">
        <v>29</v>
      </c>
      <c r="K1501" s="49">
        <v>330</v>
      </c>
      <c r="L1501" s="49">
        <f t="shared" si="25"/>
        <v>359</v>
      </c>
      <c r="M1501" s="41">
        <v>27426</v>
      </c>
      <c r="N1501" s="20"/>
      <c r="O1501" s="21"/>
      <c r="P1501" s="64" t="s">
        <v>4973</v>
      </c>
    </row>
    <row r="1502" spans="1:16" ht="15.75" customHeight="1" x14ac:dyDescent="0.25">
      <c r="A1502" s="57">
        <v>20646</v>
      </c>
      <c r="B1502" s="58" t="s">
        <v>16</v>
      </c>
      <c r="C1502" s="57" t="s">
        <v>618</v>
      </c>
      <c r="D1502" s="69">
        <v>14987123145067</v>
      </c>
      <c r="E1502" s="58" t="s">
        <v>17</v>
      </c>
      <c r="F1502" s="65" t="s">
        <v>1792</v>
      </c>
      <c r="G1502" s="65" t="s">
        <v>1793</v>
      </c>
      <c r="H1502" s="61" t="s">
        <v>20</v>
      </c>
      <c r="I1502" s="66" t="s">
        <v>139</v>
      </c>
      <c r="J1502" s="49">
        <v>19</v>
      </c>
      <c r="K1502" s="49">
        <v>1</v>
      </c>
      <c r="L1502" s="49">
        <f t="shared" si="25"/>
        <v>20</v>
      </c>
      <c r="M1502" s="40">
        <v>54896</v>
      </c>
      <c r="N1502" s="20"/>
      <c r="O1502" s="21"/>
      <c r="P1502" s="64" t="s">
        <v>4973</v>
      </c>
    </row>
    <row r="1503" spans="1:16" ht="15.75" customHeight="1" x14ac:dyDescent="0.25">
      <c r="A1503" s="57">
        <v>20648</v>
      </c>
      <c r="B1503" s="58" t="s">
        <v>16</v>
      </c>
      <c r="C1503" s="57" t="s">
        <v>618</v>
      </c>
      <c r="D1503" s="69">
        <v>14987294634315</v>
      </c>
      <c r="E1503" s="58" t="s">
        <v>17</v>
      </c>
      <c r="F1503" s="65" t="s">
        <v>1794</v>
      </c>
      <c r="G1503" s="65" t="s">
        <v>1795</v>
      </c>
      <c r="H1503" s="61" t="s">
        <v>20</v>
      </c>
      <c r="I1503" s="70" t="s">
        <v>333</v>
      </c>
      <c r="J1503" s="49">
        <v>1</v>
      </c>
      <c r="K1503" s="49">
        <v>960</v>
      </c>
      <c r="L1503" s="49">
        <f t="shared" si="25"/>
        <v>961</v>
      </c>
      <c r="M1503" s="40">
        <v>9041</v>
      </c>
      <c r="N1503" s="20"/>
      <c r="O1503" s="21"/>
      <c r="P1503" s="64" t="s">
        <v>4973</v>
      </c>
    </row>
    <row r="1504" spans="1:16" ht="15.75" customHeight="1" x14ac:dyDescent="0.25">
      <c r="A1504" s="57">
        <v>20649</v>
      </c>
      <c r="B1504" s="58" t="s">
        <v>16</v>
      </c>
      <c r="C1504" s="57" t="s">
        <v>618</v>
      </c>
      <c r="D1504" s="69">
        <v>14987294634339</v>
      </c>
      <c r="E1504" s="58" t="s">
        <v>17</v>
      </c>
      <c r="F1504" s="65" t="s">
        <v>1796</v>
      </c>
      <c r="G1504" s="65" t="s">
        <v>1797</v>
      </c>
      <c r="H1504" s="61" t="s">
        <v>20</v>
      </c>
      <c r="I1504" s="66" t="s">
        <v>333</v>
      </c>
      <c r="J1504" s="49">
        <v>25</v>
      </c>
      <c r="K1504" s="49">
        <v>0</v>
      </c>
      <c r="L1504" s="49">
        <f t="shared" si="25"/>
        <v>25</v>
      </c>
      <c r="M1504" s="40">
        <v>28172</v>
      </c>
      <c r="N1504" s="20"/>
      <c r="O1504" s="21"/>
      <c r="P1504" s="64" t="s">
        <v>4973</v>
      </c>
    </row>
    <row r="1505" spans="1:16" ht="15.75" customHeight="1" x14ac:dyDescent="0.25">
      <c r="A1505" s="57">
        <v>20650</v>
      </c>
      <c r="B1505" s="58" t="s">
        <v>16</v>
      </c>
      <c r="C1505" s="57" t="s">
        <v>618</v>
      </c>
      <c r="D1505" s="67">
        <v>14987294634346</v>
      </c>
      <c r="E1505" s="58" t="s">
        <v>17</v>
      </c>
      <c r="F1505" s="65" t="s">
        <v>1798</v>
      </c>
      <c r="G1505" s="65" t="s">
        <v>1799</v>
      </c>
      <c r="H1505" s="61" t="s">
        <v>20</v>
      </c>
      <c r="I1505" s="66" t="s">
        <v>333</v>
      </c>
      <c r="J1505" s="49">
        <v>151</v>
      </c>
      <c r="K1505" s="49">
        <v>51</v>
      </c>
      <c r="L1505" s="49">
        <f t="shared" si="25"/>
        <v>202</v>
      </c>
      <c r="M1505" s="63">
        <v>49130</v>
      </c>
      <c r="N1505" s="20"/>
      <c r="O1505" s="21"/>
      <c r="P1505" s="64" t="s">
        <v>4973</v>
      </c>
    </row>
    <row r="1506" spans="1:16" ht="15.75" customHeight="1" x14ac:dyDescent="0.25">
      <c r="A1506" s="57">
        <v>20651</v>
      </c>
      <c r="B1506" s="58" t="s">
        <v>4003</v>
      </c>
      <c r="C1506" s="57" t="s">
        <v>618</v>
      </c>
      <c r="D1506" s="67">
        <v>14987741001011</v>
      </c>
      <c r="E1506" s="58" t="s">
        <v>17</v>
      </c>
      <c r="F1506" s="65" t="s">
        <v>3863</v>
      </c>
      <c r="G1506" s="65" t="s">
        <v>4558</v>
      </c>
      <c r="H1506" s="61" t="s">
        <v>43</v>
      </c>
      <c r="I1506" s="66" t="s">
        <v>4559</v>
      </c>
      <c r="J1506" s="49">
        <v>73</v>
      </c>
      <c r="K1506" s="49">
        <v>1</v>
      </c>
      <c r="L1506" s="49">
        <f t="shared" si="25"/>
        <v>74</v>
      </c>
      <c r="M1506" s="63">
        <v>3979.9999999999995</v>
      </c>
      <c r="N1506" s="20"/>
      <c r="O1506" s="21"/>
      <c r="P1506" s="64" t="s">
        <v>4973</v>
      </c>
    </row>
    <row r="1507" spans="1:16" ht="15.75" customHeight="1" x14ac:dyDescent="0.25">
      <c r="A1507" s="57">
        <v>20652</v>
      </c>
      <c r="B1507" s="58" t="s">
        <v>4003</v>
      </c>
      <c r="C1507" s="57" t="s">
        <v>618</v>
      </c>
      <c r="D1507" s="67">
        <v>14987741223659</v>
      </c>
      <c r="E1507" s="58" t="s">
        <v>17</v>
      </c>
      <c r="F1507" s="74" t="s">
        <v>3865</v>
      </c>
      <c r="G1507" s="74" t="s">
        <v>3864</v>
      </c>
      <c r="H1507" s="72" t="s">
        <v>545</v>
      </c>
      <c r="I1507" s="70" t="s">
        <v>4935</v>
      </c>
      <c r="J1507" s="49">
        <v>1</v>
      </c>
      <c r="K1507" s="49">
        <v>2</v>
      </c>
      <c r="L1507" s="49">
        <f t="shared" si="25"/>
        <v>3</v>
      </c>
      <c r="M1507" s="63">
        <v>3585</v>
      </c>
      <c r="N1507" s="20"/>
      <c r="O1507" s="21"/>
      <c r="P1507" s="64" t="s">
        <v>4973</v>
      </c>
    </row>
    <row r="1508" spans="1:16" ht="15.75" customHeight="1" x14ac:dyDescent="0.25">
      <c r="A1508" s="57">
        <v>20654</v>
      </c>
      <c r="B1508" s="58" t="s">
        <v>16</v>
      </c>
      <c r="C1508" s="58" t="s">
        <v>618</v>
      </c>
      <c r="D1508" s="67">
        <v>14987087002673</v>
      </c>
      <c r="E1508" s="58" t="s">
        <v>17</v>
      </c>
      <c r="F1508" s="65" t="s">
        <v>1800</v>
      </c>
      <c r="G1508" s="65" t="s">
        <v>1801</v>
      </c>
      <c r="H1508" s="61" t="s">
        <v>20</v>
      </c>
      <c r="I1508" s="70" t="s">
        <v>82</v>
      </c>
      <c r="J1508" s="49">
        <v>40</v>
      </c>
      <c r="K1508" s="49">
        <v>95</v>
      </c>
      <c r="L1508" s="49">
        <f t="shared" si="25"/>
        <v>135</v>
      </c>
      <c r="M1508" s="63">
        <v>10250</v>
      </c>
      <c r="N1508" s="20"/>
      <c r="O1508" s="21"/>
      <c r="P1508" s="64" t="s">
        <v>4973</v>
      </c>
    </row>
    <row r="1509" spans="1:16" ht="15.75" customHeight="1" x14ac:dyDescent="0.25">
      <c r="A1509" s="57">
        <v>20655</v>
      </c>
      <c r="B1509" s="58" t="s">
        <v>16</v>
      </c>
      <c r="C1509" s="58" t="s">
        <v>618</v>
      </c>
      <c r="D1509" s="69">
        <v>14987087002703</v>
      </c>
      <c r="E1509" s="58" t="s">
        <v>17</v>
      </c>
      <c r="F1509" s="65" t="s">
        <v>1802</v>
      </c>
      <c r="G1509" s="65" t="s">
        <v>1803</v>
      </c>
      <c r="H1509" s="61" t="s">
        <v>20</v>
      </c>
      <c r="I1509" s="77" t="s">
        <v>82</v>
      </c>
      <c r="J1509" s="49">
        <v>257</v>
      </c>
      <c r="K1509" s="49">
        <v>0</v>
      </c>
      <c r="L1509" s="49">
        <f t="shared" si="25"/>
        <v>257</v>
      </c>
      <c r="M1509" s="63">
        <v>2750</v>
      </c>
      <c r="N1509" s="20"/>
      <c r="O1509" s="21"/>
      <c r="P1509" s="64" t="s">
        <v>4973</v>
      </c>
    </row>
    <row r="1510" spans="1:16" ht="15.75" customHeight="1" x14ac:dyDescent="0.25">
      <c r="A1510" s="57">
        <v>20657</v>
      </c>
      <c r="B1510" s="58" t="s">
        <v>16</v>
      </c>
      <c r="C1510" s="57" t="s">
        <v>618</v>
      </c>
      <c r="D1510" s="69">
        <v>14987186101819</v>
      </c>
      <c r="E1510" s="57" t="s">
        <v>17</v>
      </c>
      <c r="F1510" s="74" t="s">
        <v>1804</v>
      </c>
      <c r="G1510" s="74" t="s">
        <v>1805</v>
      </c>
      <c r="H1510" s="61" t="s">
        <v>20</v>
      </c>
      <c r="I1510" s="62" t="s">
        <v>1647</v>
      </c>
      <c r="J1510" s="49">
        <v>313</v>
      </c>
      <c r="K1510" s="49">
        <v>0</v>
      </c>
      <c r="L1510" s="49">
        <f t="shared" si="25"/>
        <v>313</v>
      </c>
      <c r="M1510" s="75">
        <v>3560</v>
      </c>
      <c r="N1510" s="20"/>
      <c r="O1510" s="21"/>
      <c r="P1510" s="64" t="s">
        <v>4973</v>
      </c>
    </row>
    <row r="1511" spans="1:16" ht="15.75" customHeight="1" x14ac:dyDescent="0.25">
      <c r="A1511" s="57">
        <v>20658</v>
      </c>
      <c r="B1511" s="58" t="s">
        <v>16</v>
      </c>
      <c r="C1511" s="57" t="s">
        <v>618</v>
      </c>
      <c r="D1511" s="67">
        <v>14987186101543</v>
      </c>
      <c r="E1511" s="57" t="s">
        <v>17</v>
      </c>
      <c r="F1511" s="74" t="s">
        <v>1806</v>
      </c>
      <c r="G1511" s="74" t="s">
        <v>1807</v>
      </c>
      <c r="H1511" s="61" t="s">
        <v>20</v>
      </c>
      <c r="I1511" s="66" t="s">
        <v>1647</v>
      </c>
      <c r="J1511" s="49">
        <v>25</v>
      </c>
      <c r="K1511" s="49">
        <v>0</v>
      </c>
      <c r="L1511" s="49">
        <f t="shared" si="25"/>
        <v>25</v>
      </c>
      <c r="M1511" s="75">
        <v>4720</v>
      </c>
      <c r="N1511" s="20"/>
      <c r="O1511" s="21"/>
      <c r="P1511" s="64" t="s">
        <v>4973</v>
      </c>
    </row>
    <row r="1512" spans="1:16" ht="15.75" customHeight="1" x14ac:dyDescent="0.25">
      <c r="A1512" s="57">
        <v>20659</v>
      </c>
      <c r="B1512" s="58" t="s">
        <v>16</v>
      </c>
      <c r="C1512" s="57" t="s">
        <v>618</v>
      </c>
      <c r="D1512" s="69">
        <v>14987186101550</v>
      </c>
      <c r="E1512" s="57" t="s">
        <v>17</v>
      </c>
      <c r="F1512" s="71" t="s">
        <v>1808</v>
      </c>
      <c r="G1512" s="71" t="s">
        <v>1807</v>
      </c>
      <c r="H1512" s="61" t="s">
        <v>20</v>
      </c>
      <c r="I1512" s="66" t="s">
        <v>1647</v>
      </c>
      <c r="J1512" s="49">
        <v>7</v>
      </c>
      <c r="K1512" s="49">
        <v>0</v>
      </c>
      <c r="L1512" s="49">
        <f t="shared" si="25"/>
        <v>7</v>
      </c>
      <c r="M1512" s="75">
        <v>4720</v>
      </c>
      <c r="N1512" s="20"/>
      <c r="O1512" s="21"/>
      <c r="P1512" s="64" t="s">
        <v>4973</v>
      </c>
    </row>
    <row r="1513" spans="1:16" ht="15.75" customHeight="1" x14ac:dyDescent="0.25">
      <c r="A1513" s="57">
        <v>20662</v>
      </c>
      <c r="B1513" s="58" t="s">
        <v>16</v>
      </c>
      <c r="C1513" s="58" t="s">
        <v>618</v>
      </c>
      <c r="D1513" s="67">
        <v>14987614432003</v>
      </c>
      <c r="E1513" s="58" t="s">
        <v>17</v>
      </c>
      <c r="F1513" s="65" t="s">
        <v>1809</v>
      </c>
      <c r="G1513" s="65" t="s">
        <v>1810</v>
      </c>
      <c r="H1513" s="61" t="s">
        <v>20</v>
      </c>
      <c r="I1513" s="70" t="s">
        <v>382</v>
      </c>
      <c r="J1513" s="49">
        <v>1</v>
      </c>
      <c r="K1513" s="49">
        <v>0</v>
      </c>
      <c r="L1513" s="49">
        <f t="shared" si="25"/>
        <v>1</v>
      </c>
      <c r="M1513" s="63">
        <v>1190</v>
      </c>
      <c r="N1513" s="20"/>
      <c r="O1513" s="21"/>
      <c r="P1513" s="64" t="s">
        <v>4973</v>
      </c>
    </row>
    <row r="1514" spans="1:16" ht="15.75" customHeight="1" x14ac:dyDescent="0.25">
      <c r="A1514" s="57">
        <v>20668</v>
      </c>
      <c r="B1514" s="58" t="s">
        <v>16</v>
      </c>
      <c r="C1514" s="57" t="s">
        <v>618</v>
      </c>
      <c r="D1514" s="67">
        <v>14987035061110</v>
      </c>
      <c r="E1514" s="58" t="s">
        <v>17</v>
      </c>
      <c r="F1514" s="65" t="s">
        <v>1811</v>
      </c>
      <c r="G1514" s="65" t="s">
        <v>1812</v>
      </c>
      <c r="H1514" s="61" t="s">
        <v>20</v>
      </c>
      <c r="I1514" s="66" t="s">
        <v>203</v>
      </c>
      <c r="J1514" s="49">
        <v>232</v>
      </c>
      <c r="K1514" s="49">
        <v>840</v>
      </c>
      <c r="L1514" s="49">
        <f t="shared" si="25"/>
        <v>1072</v>
      </c>
      <c r="M1514" s="75">
        <v>5000</v>
      </c>
      <c r="N1514" s="20"/>
      <c r="O1514" s="21"/>
      <c r="P1514" s="64" t="s">
        <v>4973</v>
      </c>
    </row>
    <row r="1515" spans="1:16" ht="15.75" customHeight="1" x14ac:dyDescent="0.25">
      <c r="A1515" s="84">
        <v>20669</v>
      </c>
      <c r="B1515" s="58" t="s">
        <v>16</v>
      </c>
      <c r="C1515" s="57" t="s">
        <v>618</v>
      </c>
      <c r="D1515" s="69">
        <v>14987035175114</v>
      </c>
      <c r="E1515" s="58" t="s">
        <v>17</v>
      </c>
      <c r="F1515" s="60" t="s">
        <v>1811</v>
      </c>
      <c r="G1515" s="60" t="s">
        <v>1813</v>
      </c>
      <c r="H1515" s="61" t="s">
        <v>20</v>
      </c>
      <c r="I1515" s="70" t="s">
        <v>203</v>
      </c>
      <c r="J1515" s="49">
        <v>33</v>
      </c>
      <c r="K1515" s="49">
        <v>105</v>
      </c>
      <c r="L1515" s="49">
        <f t="shared" si="25"/>
        <v>138</v>
      </c>
      <c r="M1515" s="63">
        <v>1470</v>
      </c>
      <c r="N1515" s="20"/>
      <c r="O1515" s="21"/>
      <c r="P1515" s="64" t="s">
        <v>4973</v>
      </c>
    </row>
    <row r="1516" spans="1:16" ht="15.75" customHeight="1" x14ac:dyDescent="0.25">
      <c r="A1516" s="57">
        <v>20671</v>
      </c>
      <c r="B1516" s="58" t="s">
        <v>16</v>
      </c>
      <c r="C1516" s="57" t="s">
        <v>618</v>
      </c>
      <c r="D1516" s="59">
        <v>14987035061318</v>
      </c>
      <c r="E1516" s="58" t="s">
        <v>17</v>
      </c>
      <c r="F1516" s="74" t="s">
        <v>2115</v>
      </c>
      <c r="G1516" s="74" t="s">
        <v>4196</v>
      </c>
      <c r="H1516" s="61" t="s">
        <v>20</v>
      </c>
      <c r="I1516" s="70" t="s">
        <v>203</v>
      </c>
      <c r="J1516" s="49">
        <v>0</v>
      </c>
      <c r="K1516" s="49">
        <v>2</v>
      </c>
      <c r="L1516" s="49">
        <f t="shared" si="25"/>
        <v>2</v>
      </c>
      <c r="M1516" s="40">
        <v>1410</v>
      </c>
      <c r="N1516" s="20"/>
      <c r="O1516" s="21"/>
      <c r="P1516" s="64" t="s">
        <v>4973</v>
      </c>
    </row>
    <row r="1517" spans="1:16" ht="15.75" customHeight="1" x14ac:dyDescent="0.25">
      <c r="A1517" s="57">
        <v>20672</v>
      </c>
      <c r="B1517" s="58" t="s">
        <v>16</v>
      </c>
      <c r="C1517" s="57" t="s">
        <v>618</v>
      </c>
      <c r="D1517" s="67">
        <v>14987035175312</v>
      </c>
      <c r="E1517" s="58" t="s">
        <v>17</v>
      </c>
      <c r="F1517" s="65" t="s">
        <v>1814</v>
      </c>
      <c r="G1517" s="65" t="s">
        <v>1813</v>
      </c>
      <c r="H1517" s="61" t="s">
        <v>20</v>
      </c>
      <c r="I1517" s="70" t="s">
        <v>203</v>
      </c>
      <c r="J1517" s="49">
        <v>3551</v>
      </c>
      <c r="K1517" s="49">
        <v>1350</v>
      </c>
      <c r="L1517" s="49">
        <f t="shared" si="25"/>
        <v>4901</v>
      </c>
      <c r="M1517" s="40">
        <v>1470</v>
      </c>
      <c r="N1517" s="20"/>
      <c r="O1517" s="21"/>
      <c r="P1517" s="64" t="s">
        <v>4973</v>
      </c>
    </row>
    <row r="1518" spans="1:16" ht="15.75" customHeight="1" x14ac:dyDescent="0.25">
      <c r="A1518" s="57">
        <v>20675</v>
      </c>
      <c r="B1518" s="58" t="s">
        <v>16</v>
      </c>
      <c r="C1518" s="57" t="s">
        <v>618</v>
      </c>
      <c r="D1518" s="69">
        <v>14987035176005</v>
      </c>
      <c r="E1518" s="58" t="s">
        <v>17</v>
      </c>
      <c r="F1518" s="60" t="s">
        <v>1814</v>
      </c>
      <c r="G1518" s="60" t="s">
        <v>1815</v>
      </c>
      <c r="H1518" s="61" t="s">
        <v>20</v>
      </c>
      <c r="I1518" s="66" t="s">
        <v>203</v>
      </c>
      <c r="J1518" s="49">
        <v>0</v>
      </c>
      <c r="K1518" s="49">
        <v>60</v>
      </c>
      <c r="L1518" s="49">
        <f t="shared" si="25"/>
        <v>60</v>
      </c>
      <c r="M1518" s="40">
        <v>3560</v>
      </c>
      <c r="N1518" s="20"/>
      <c r="O1518" s="21"/>
      <c r="P1518" s="64" t="s">
        <v>4973</v>
      </c>
    </row>
    <row r="1519" spans="1:16" ht="15.75" customHeight="1" x14ac:dyDescent="0.25">
      <c r="A1519" s="84">
        <v>20678</v>
      </c>
      <c r="B1519" s="58" t="s">
        <v>16</v>
      </c>
      <c r="C1519" s="57" t="s">
        <v>618</v>
      </c>
      <c r="D1519" s="69">
        <v>14987035079115</v>
      </c>
      <c r="E1519" s="85" t="s">
        <v>17</v>
      </c>
      <c r="F1519" s="60" t="s">
        <v>1816</v>
      </c>
      <c r="G1519" s="60" t="s">
        <v>1817</v>
      </c>
      <c r="H1519" s="61" t="s">
        <v>20</v>
      </c>
      <c r="I1519" s="66" t="s">
        <v>203</v>
      </c>
      <c r="J1519" s="49">
        <v>19</v>
      </c>
      <c r="K1519" s="49">
        <v>15</v>
      </c>
      <c r="L1519" s="49">
        <f t="shared" si="25"/>
        <v>34</v>
      </c>
      <c r="M1519" s="40">
        <v>5000</v>
      </c>
      <c r="N1519" s="20"/>
      <c r="O1519" s="21"/>
      <c r="P1519" s="64" t="s">
        <v>4973</v>
      </c>
    </row>
    <row r="1520" spans="1:16" ht="15.75" customHeight="1" x14ac:dyDescent="0.25">
      <c r="A1520" s="57">
        <v>20679</v>
      </c>
      <c r="B1520" s="58" t="s">
        <v>16</v>
      </c>
      <c r="C1520" s="57" t="s">
        <v>618</v>
      </c>
      <c r="D1520" s="67">
        <v>14987035079412</v>
      </c>
      <c r="E1520" s="58" t="s">
        <v>17</v>
      </c>
      <c r="F1520" s="65" t="s">
        <v>1818</v>
      </c>
      <c r="G1520" s="65" t="s">
        <v>1819</v>
      </c>
      <c r="H1520" s="61" t="s">
        <v>20</v>
      </c>
      <c r="I1520" s="66" t="s">
        <v>203</v>
      </c>
      <c r="J1520" s="49">
        <v>4</v>
      </c>
      <c r="K1520" s="49">
        <v>0</v>
      </c>
      <c r="L1520" s="49">
        <f t="shared" si="25"/>
        <v>4</v>
      </c>
      <c r="M1520" s="40">
        <v>5000</v>
      </c>
      <c r="N1520" s="20"/>
      <c r="O1520" s="21"/>
      <c r="P1520" s="64" t="s">
        <v>4973</v>
      </c>
    </row>
    <row r="1521" spans="1:16" ht="15.75" customHeight="1" x14ac:dyDescent="0.25">
      <c r="A1521" s="57">
        <v>20680</v>
      </c>
      <c r="B1521" s="58" t="s">
        <v>16</v>
      </c>
      <c r="C1521" s="57" t="s">
        <v>618</v>
      </c>
      <c r="D1521" s="67">
        <v>14987035061219</v>
      </c>
      <c r="E1521" s="58" t="s">
        <v>17</v>
      </c>
      <c r="F1521" s="65" t="s">
        <v>1820</v>
      </c>
      <c r="G1521" s="65" t="s">
        <v>1821</v>
      </c>
      <c r="H1521" s="61" t="s">
        <v>20</v>
      </c>
      <c r="I1521" s="62" t="s">
        <v>203</v>
      </c>
      <c r="J1521" s="49">
        <v>200</v>
      </c>
      <c r="K1521" s="49">
        <v>216</v>
      </c>
      <c r="L1521" s="49">
        <f t="shared" si="25"/>
        <v>416</v>
      </c>
      <c r="M1521" s="40">
        <v>1510</v>
      </c>
      <c r="N1521" s="20"/>
      <c r="O1521" s="21"/>
      <c r="P1521" s="64" t="s">
        <v>4973</v>
      </c>
    </row>
    <row r="1522" spans="1:16" ht="15.75" customHeight="1" x14ac:dyDescent="0.25">
      <c r="A1522" s="57">
        <v>20681</v>
      </c>
      <c r="B1522" s="58" t="s">
        <v>16</v>
      </c>
      <c r="C1522" s="57" t="s">
        <v>618</v>
      </c>
      <c r="D1522" s="69">
        <v>14987035081316</v>
      </c>
      <c r="E1522" s="58" t="s">
        <v>17</v>
      </c>
      <c r="F1522" s="60" t="s">
        <v>1820</v>
      </c>
      <c r="G1522" s="60" t="s">
        <v>1822</v>
      </c>
      <c r="H1522" s="61" t="s">
        <v>20</v>
      </c>
      <c r="I1522" s="66" t="s">
        <v>203</v>
      </c>
      <c r="J1522" s="49">
        <v>63</v>
      </c>
      <c r="K1522" s="49">
        <v>640</v>
      </c>
      <c r="L1522" s="49">
        <f t="shared" si="25"/>
        <v>703</v>
      </c>
      <c r="M1522" s="40">
        <v>5000</v>
      </c>
      <c r="N1522" s="20"/>
      <c r="O1522" s="21"/>
      <c r="P1522" s="64" t="s">
        <v>4973</v>
      </c>
    </row>
    <row r="1523" spans="1:16" ht="15.75" customHeight="1" x14ac:dyDescent="0.25">
      <c r="A1523" s="84">
        <v>20682</v>
      </c>
      <c r="B1523" s="58" t="s">
        <v>16</v>
      </c>
      <c r="C1523" s="57" t="s">
        <v>618</v>
      </c>
      <c r="D1523" s="69">
        <v>14987035078705</v>
      </c>
      <c r="E1523" s="58" t="s">
        <v>17</v>
      </c>
      <c r="F1523" s="60" t="s">
        <v>1820</v>
      </c>
      <c r="G1523" s="60" t="s">
        <v>1823</v>
      </c>
      <c r="H1523" s="61" t="s">
        <v>20</v>
      </c>
      <c r="I1523" s="66" t="s">
        <v>203</v>
      </c>
      <c r="J1523" s="49">
        <v>209</v>
      </c>
      <c r="K1523" s="49">
        <v>128</v>
      </c>
      <c r="L1523" s="49">
        <f t="shared" si="25"/>
        <v>337</v>
      </c>
      <c r="M1523" s="41">
        <v>5680</v>
      </c>
      <c r="N1523" s="20"/>
      <c r="O1523" s="21"/>
      <c r="P1523" s="64" t="s">
        <v>4973</v>
      </c>
    </row>
    <row r="1524" spans="1:16" ht="15.75" customHeight="1" x14ac:dyDescent="0.25">
      <c r="A1524" s="84">
        <v>20691</v>
      </c>
      <c r="B1524" s="58" t="s">
        <v>16</v>
      </c>
      <c r="C1524" s="57" t="s">
        <v>618</v>
      </c>
      <c r="D1524" s="69">
        <v>14987087009931</v>
      </c>
      <c r="E1524" s="58" t="s">
        <v>17</v>
      </c>
      <c r="F1524" s="60" t="s">
        <v>1824</v>
      </c>
      <c r="G1524" s="60" t="s">
        <v>1608</v>
      </c>
      <c r="H1524" s="61" t="s">
        <v>20</v>
      </c>
      <c r="I1524" s="66" t="s">
        <v>82</v>
      </c>
      <c r="J1524" s="49">
        <v>7</v>
      </c>
      <c r="K1524" s="49">
        <v>0</v>
      </c>
      <c r="L1524" s="49">
        <f t="shared" si="25"/>
        <v>7</v>
      </c>
      <c r="M1524" s="63">
        <v>21550</v>
      </c>
      <c r="N1524" s="20"/>
      <c r="O1524" s="21"/>
      <c r="P1524" s="64" t="s">
        <v>4973</v>
      </c>
    </row>
    <row r="1525" spans="1:16" ht="15.75" customHeight="1" x14ac:dyDescent="0.25">
      <c r="A1525" s="57">
        <v>20696</v>
      </c>
      <c r="B1525" s="58" t="s">
        <v>16</v>
      </c>
      <c r="C1525" s="57" t="s">
        <v>618</v>
      </c>
      <c r="D1525" s="69">
        <v>14987087000754</v>
      </c>
      <c r="E1525" s="57" t="s">
        <v>17</v>
      </c>
      <c r="F1525" s="71" t="s">
        <v>1825</v>
      </c>
      <c r="G1525" s="71" t="s">
        <v>1826</v>
      </c>
      <c r="H1525" s="61" t="s">
        <v>20</v>
      </c>
      <c r="I1525" s="62" t="s">
        <v>82</v>
      </c>
      <c r="J1525" s="49">
        <v>916</v>
      </c>
      <c r="K1525" s="49">
        <v>195</v>
      </c>
      <c r="L1525" s="49">
        <f t="shared" si="25"/>
        <v>1111</v>
      </c>
      <c r="M1525" s="41">
        <v>1154</v>
      </c>
      <c r="N1525" s="20"/>
      <c r="O1525" s="21"/>
      <c r="P1525" s="64" t="s">
        <v>4973</v>
      </c>
    </row>
    <row r="1526" spans="1:16" ht="15.75" customHeight="1" x14ac:dyDescent="0.25">
      <c r="A1526" s="57">
        <v>20697</v>
      </c>
      <c r="B1526" s="58" t="s">
        <v>16</v>
      </c>
      <c r="C1526" s="57" t="s">
        <v>618</v>
      </c>
      <c r="D1526" s="69">
        <v>14987039462647</v>
      </c>
      <c r="E1526" s="57" t="s">
        <v>17</v>
      </c>
      <c r="F1526" s="71" t="s">
        <v>1827</v>
      </c>
      <c r="G1526" s="71" t="s">
        <v>1828</v>
      </c>
      <c r="H1526" s="61" t="s">
        <v>20</v>
      </c>
      <c r="I1526" s="62" t="s">
        <v>1217</v>
      </c>
      <c r="J1526" s="49">
        <v>228</v>
      </c>
      <c r="K1526" s="49">
        <v>227</v>
      </c>
      <c r="L1526" s="49">
        <f t="shared" si="25"/>
        <v>455</v>
      </c>
      <c r="M1526" s="63">
        <v>18930</v>
      </c>
      <c r="N1526" s="20"/>
      <c r="O1526" s="21"/>
      <c r="P1526" s="64" t="s">
        <v>4973</v>
      </c>
    </row>
    <row r="1527" spans="1:16" ht="15.75" customHeight="1" x14ac:dyDescent="0.25">
      <c r="A1527" s="57">
        <v>20704</v>
      </c>
      <c r="B1527" s="58" t="s">
        <v>16</v>
      </c>
      <c r="C1527" s="57" t="s">
        <v>618</v>
      </c>
      <c r="D1527" s="67">
        <v>14987086231074</v>
      </c>
      <c r="E1527" s="58" t="s">
        <v>17</v>
      </c>
      <c r="F1527" s="65" t="s">
        <v>1830</v>
      </c>
      <c r="G1527" s="65" t="s">
        <v>1826</v>
      </c>
      <c r="H1527" s="61" t="s">
        <v>20</v>
      </c>
      <c r="I1527" s="66" t="s">
        <v>1494</v>
      </c>
      <c r="J1527" s="49">
        <v>281</v>
      </c>
      <c r="K1527" s="49">
        <v>17</v>
      </c>
      <c r="L1527" s="49">
        <f t="shared" si="25"/>
        <v>298</v>
      </c>
      <c r="M1527" s="75">
        <v>462</v>
      </c>
      <c r="N1527" s="20"/>
      <c r="O1527" s="21"/>
      <c r="P1527" s="64" t="s">
        <v>4973</v>
      </c>
    </row>
    <row r="1528" spans="1:16" ht="15.75" customHeight="1" x14ac:dyDescent="0.25">
      <c r="A1528" s="57">
        <v>20706</v>
      </c>
      <c r="B1528" s="58" t="s">
        <v>16</v>
      </c>
      <c r="C1528" s="57" t="s">
        <v>618</v>
      </c>
      <c r="D1528" s="67">
        <v>14987222706480</v>
      </c>
      <c r="E1528" s="58" t="s">
        <v>17</v>
      </c>
      <c r="F1528" s="65" t="s">
        <v>1831</v>
      </c>
      <c r="G1528" s="65" t="s">
        <v>1574</v>
      </c>
      <c r="H1528" s="61" t="s">
        <v>20</v>
      </c>
      <c r="I1528" s="66" t="s">
        <v>12</v>
      </c>
      <c r="J1528" s="49">
        <v>33</v>
      </c>
      <c r="K1528" s="49">
        <v>100</v>
      </c>
      <c r="L1528" s="49">
        <f t="shared" si="25"/>
        <v>133</v>
      </c>
      <c r="M1528" s="63">
        <v>3679</v>
      </c>
      <c r="N1528" s="20"/>
      <c r="O1528" s="21"/>
      <c r="P1528" s="64" t="s">
        <v>4973</v>
      </c>
    </row>
    <row r="1529" spans="1:16" ht="15.75" customHeight="1" x14ac:dyDescent="0.25">
      <c r="A1529" s="57">
        <v>20707</v>
      </c>
      <c r="B1529" s="58" t="s">
        <v>16</v>
      </c>
      <c r="C1529" s="57" t="s">
        <v>618</v>
      </c>
      <c r="D1529" s="67">
        <v>14987222696088</v>
      </c>
      <c r="E1529" s="58" t="s">
        <v>17</v>
      </c>
      <c r="F1529" s="65" t="s">
        <v>1832</v>
      </c>
      <c r="G1529" s="65" t="s">
        <v>1608</v>
      </c>
      <c r="H1529" s="61" t="s">
        <v>20</v>
      </c>
      <c r="I1529" s="66" t="s">
        <v>12</v>
      </c>
      <c r="J1529" s="49">
        <v>693</v>
      </c>
      <c r="K1529" s="49">
        <v>80</v>
      </c>
      <c r="L1529" s="49">
        <f t="shared" si="25"/>
        <v>773</v>
      </c>
      <c r="M1529" s="63">
        <v>4810</v>
      </c>
      <c r="N1529" s="20"/>
      <c r="O1529" s="21"/>
      <c r="P1529" s="64" t="s">
        <v>4973</v>
      </c>
    </row>
    <row r="1530" spans="1:16" ht="15.75" customHeight="1" x14ac:dyDescent="0.25">
      <c r="A1530" s="57">
        <v>20716</v>
      </c>
      <c r="B1530" s="58" t="s">
        <v>16</v>
      </c>
      <c r="C1530" s="57" t="s">
        <v>618</v>
      </c>
      <c r="D1530" s="69">
        <v>14987114552706</v>
      </c>
      <c r="E1530" s="58" t="s">
        <v>17</v>
      </c>
      <c r="F1530" s="60" t="s">
        <v>1833</v>
      </c>
      <c r="G1530" s="60" t="s">
        <v>1633</v>
      </c>
      <c r="H1530" s="61" t="s">
        <v>20</v>
      </c>
      <c r="I1530" s="66" t="s">
        <v>22</v>
      </c>
      <c r="J1530" s="49">
        <v>7</v>
      </c>
      <c r="K1530" s="49">
        <v>1</v>
      </c>
      <c r="L1530" s="49">
        <f t="shared" si="25"/>
        <v>8</v>
      </c>
      <c r="M1530" s="63">
        <v>3394</v>
      </c>
      <c r="N1530" s="20"/>
      <c r="O1530" s="21"/>
      <c r="P1530" s="64" t="s">
        <v>4973</v>
      </c>
    </row>
    <row r="1531" spans="1:16" ht="15.75" customHeight="1" x14ac:dyDescent="0.25">
      <c r="A1531" s="57">
        <v>20719</v>
      </c>
      <c r="B1531" s="58" t="s">
        <v>16</v>
      </c>
      <c r="C1531" s="57" t="s">
        <v>618</v>
      </c>
      <c r="D1531" s="69">
        <v>14987186126812</v>
      </c>
      <c r="E1531" s="57" t="s">
        <v>17</v>
      </c>
      <c r="F1531" s="71" t="s">
        <v>1834</v>
      </c>
      <c r="G1531" s="71" t="s">
        <v>1835</v>
      </c>
      <c r="H1531" s="61" t="s">
        <v>20</v>
      </c>
      <c r="I1531" s="66" t="s">
        <v>1647</v>
      </c>
      <c r="J1531" s="49">
        <v>83</v>
      </c>
      <c r="K1531" s="49">
        <v>0</v>
      </c>
      <c r="L1531" s="49">
        <f t="shared" si="25"/>
        <v>83</v>
      </c>
      <c r="M1531" s="41">
        <v>3477.6</v>
      </c>
      <c r="N1531" s="20"/>
      <c r="O1531" s="21"/>
      <c r="P1531" s="64" t="s">
        <v>4973</v>
      </c>
    </row>
    <row r="1532" spans="1:16" ht="15.75" customHeight="1" x14ac:dyDescent="0.25">
      <c r="A1532" s="57">
        <v>20724</v>
      </c>
      <c r="B1532" s="58" t="s">
        <v>16</v>
      </c>
      <c r="C1532" s="57" t="s">
        <v>618</v>
      </c>
      <c r="D1532" s="67">
        <v>14987128260680</v>
      </c>
      <c r="E1532" s="58" t="s">
        <v>17</v>
      </c>
      <c r="F1532" s="65" t="s">
        <v>1836</v>
      </c>
      <c r="G1532" s="65" t="s">
        <v>1795</v>
      </c>
      <c r="H1532" s="61" t="s">
        <v>20</v>
      </c>
      <c r="I1532" s="62" t="s">
        <v>4942</v>
      </c>
      <c r="J1532" s="49">
        <v>387</v>
      </c>
      <c r="K1532" s="49">
        <v>52</v>
      </c>
      <c r="L1532" s="49">
        <f t="shared" si="25"/>
        <v>439</v>
      </c>
      <c r="M1532" s="63">
        <v>10090</v>
      </c>
      <c r="N1532" s="20"/>
      <c r="O1532" s="21"/>
      <c r="P1532" s="64" t="s">
        <v>4973</v>
      </c>
    </row>
    <row r="1533" spans="1:16" ht="15.75" customHeight="1" x14ac:dyDescent="0.25">
      <c r="A1533" s="57">
        <v>20730</v>
      </c>
      <c r="B1533" s="58" t="s">
        <v>16</v>
      </c>
      <c r="C1533" s="57" t="s">
        <v>618</v>
      </c>
      <c r="D1533" s="67">
        <v>14987035186318</v>
      </c>
      <c r="E1533" s="58" t="s">
        <v>17</v>
      </c>
      <c r="F1533" s="60" t="s">
        <v>1837</v>
      </c>
      <c r="G1533" s="60" t="s">
        <v>1838</v>
      </c>
      <c r="H1533" s="61" t="s">
        <v>20</v>
      </c>
      <c r="I1533" s="66" t="s">
        <v>203</v>
      </c>
      <c r="J1533" s="49">
        <v>56</v>
      </c>
      <c r="K1533" s="49">
        <v>160</v>
      </c>
      <c r="L1533" s="49">
        <f t="shared" si="25"/>
        <v>216</v>
      </c>
      <c r="M1533" s="63">
        <v>6450</v>
      </c>
      <c r="N1533" s="20"/>
      <c r="O1533" s="21"/>
      <c r="P1533" s="64" t="s">
        <v>4973</v>
      </c>
    </row>
    <row r="1534" spans="1:16" ht="15.75" customHeight="1" x14ac:dyDescent="0.25">
      <c r="A1534" s="84">
        <v>20733</v>
      </c>
      <c r="B1534" s="58" t="s">
        <v>3930</v>
      </c>
      <c r="C1534" s="57" t="s">
        <v>618</v>
      </c>
      <c r="D1534" s="69">
        <v>14987222684771</v>
      </c>
      <c r="E1534" s="87" t="s">
        <v>17</v>
      </c>
      <c r="F1534" s="60" t="s">
        <v>1839</v>
      </c>
      <c r="G1534" s="60" t="s">
        <v>1840</v>
      </c>
      <c r="H1534" s="61" t="s">
        <v>20</v>
      </c>
      <c r="I1534" s="66" t="s">
        <v>12</v>
      </c>
      <c r="J1534" s="49">
        <v>1</v>
      </c>
      <c r="K1534" s="49">
        <v>1</v>
      </c>
      <c r="L1534" s="49">
        <f t="shared" si="25"/>
        <v>2</v>
      </c>
      <c r="M1534" s="63">
        <v>3200</v>
      </c>
      <c r="N1534" s="20"/>
      <c r="O1534" s="21"/>
      <c r="P1534" s="64" t="s">
        <v>4973</v>
      </c>
    </row>
    <row r="1535" spans="1:16" ht="15.75" customHeight="1" x14ac:dyDescent="0.25">
      <c r="A1535" s="57">
        <v>20735</v>
      </c>
      <c r="B1535" s="58" t="s">
        <v>16</v>
      </c>
      <c r="C1535" s="57" t="s">
        <v>618</v>
      </c>
      <c r="D1535" s="69">
        <v>14987614432904</v>
      </c>
      <c r="E1535" s="58" t="s">
        <v>17</v>
      </c>
      <c r="F1535" s="60" t="s">
        <v>1841</v>
      </c>
      <c r="G1535" s="60" t="s">
        <v>1842</v>
      </c>
      <c r="H1535" s="61" t="s">
        <v>20</v>
      </c>
      <c r="I1535" s="62" t="s">
        <v>382</v>
      </c>
      <c r="J1535" s="49">
        <v>1</v>
      </c>
      <c r="K1535" s="49">
        <v>0</v>
      </c>
      <c r="L1535" s="49">
        <f t="shared" si="25"/>
        <v>1</v>
      </c>
      <c r="M1535" s="63">
        <v>1000</v>
      </c>
      <c r="N1535" s="20"/>
      <c r="O1535" s="21"/>
      <c r="P1535" s="64" t="s">
        <v>4973</v>
      </c>
    </row>
    <row r="1536" spans="1:16" ht="15.75" customHeight="1" x14ac:dyDescent="0.25">
      <c r="A1536" s="57">
        <v>20737</v>
      </c>
      <c r="B1536" s="58" t="s">
        <v>16</v>
      </c>
      <c r="C1536" s="57" t="s">
        <v>618</v>
      </c>
      <c r="D1536" s="69">
        <v>14987081333407</v>
      </c>
      <c r="E1536" s="58" t="s">
        <v>17</v>
      </c>
      <c r="F1536" s="65" t="s">
        <v>1843</v>
      </c>
      <c r="G1536" s="65" t="s">
        <v>1844</v>
      </c>
      <c r="H1536" s="61" t="s">
        <v>20</v>
      </c>
      <c r="I1536" s="66" t="s">
        <v>239</v>
      </c>
      <c r="J1536" s="49">
        <v>1</v>
      </c>
      <c r="K1536" s="49">
        <v>2</v>
      </c>
      <c r="L1536" s="49">
        <f t="shared" si="25"/>
        <v>3</v>
      </c>
      <c r="M1536" s="41">
        <v>700</v>
      </c>
      <c r="N1536" s="20"/>
      <c r="O1536" s="21"/>
      <c r="P1536" s="64" t="s">
        <v>4973</v>
      </c>
    </row>
    <row r="1537" spans="1:16" ht="15.75" customHeight="1" x14ac:dyDescent="0.25">
      <c r="A1537" s="57">
        <v>20738</v>
      </c>
      <c r="B1537" s="58" t="s">
        <v>16</v>
      </c>
      <c r="C1537" s="57" t="s">
        <v>618</v>
      </c>
      <c r="D1537" s="69">
        <v>14987350026337</v>
      </c>
      <c r="E1537" s="58" t="s">
        <v>61</v>
      </c>
      <c r="F1537" s="65" t="s">
        <v>1845</v>
      </c>
      <c r="G1537" s="65" t="s">
        <v>1846</v>
      </c>
      <c r="H1537" s="61" t="s">
        <v>20</v>
      </c>
      <c r="I1537" s="66" t="s">
        <v>1538</v>
      </c>
      <c r="J1537" s="49">
        <v>72</v>
      </c>
      <c r="K1537" s="49">
        <v>10</v>
      </c>
      <c r="L1537" s="49">
        <f t="shared" si="25"/>
        <v>82</v>
      </c>
      <c r="M1537" s="63">
        <v>3000</v>
      </c>
      <c r="N1537" s="20"/>
      <c r="O1537" s="21"/>
      <c r="P1537" s="64" t="s">
        <v>4973</v>
      </c>
    </row>
    <row r="1538" spans="1:16" ht="15.75" customHeight="1" x14ac:dyDescent="0.25">
      <c r="A1538" s="57">
        <v>20740</v>
      </c>
      <c r="B1538" s="58" t="s">
        <v>16</v>
      </c>
      <c r="C1538" s="57" t="s">
        <v>618</v>
      </c>
      <c r="D1538" s="67">
        <v>14987047211008</v>
      </c>
      <c r="E1538" s="58" t="s">
        <v>17</v>
      </c>
      <c r="F1538" s="65" t="s">
        <v>1847</v>
      </c>
      <c r="G1538" s="65" t="s">
        <v>1604</v>
      </c>
      <c r="H1538" s="61" t="s">
        <v>20</v>
      </c>
      <c r="I1538" s="70" t="s">
        <v>40</v>
      </c>
      <c r="J1538" s="49">
        <v>1</v>
      </c>
      <c r="K1538" s="49">
        <v>1</v>
      </c>
      <c r="L1538" s="49">
        <f t="shared" si="25"/>
        <v>2</v>
      </c>
      <c r="M1538" s="75">
        <v>2330</v>
      </c>
      <c r="N1538" s="20"/>
      <c r="O1538" s="21"/>
      <c r="P1538" s="64" t="s">
        <v>4973</v>
      </c>
    </row>
    <row r="1539" spans="1:16" ht="15.75" customHeight="1" x14ac:dyDescent="0.25">
      <c r="A1539" s="57">
        <v>20741</v>
      </c>
      <c r="B1539" s="58" t="s">
        <v>16</v>
      </c>
      <c r="C1539" s="57" t="s">
        <v>618</v>
      </c>
      <c r="D1539" s="67">
        <v>14987846304017</v>
      </c>
      <c r="E1539" s="58" t="s">
        <v>17</v>
      </c>
      <c r="F1539" s="65" t="s">
        <v>1848</v>
      </c>
      <c r="G1539" s="65" t="s">
        <v>1849</v>
      </c>
      <c r="H1539" s="61" t="s">
        <v>20</v>
      </c>
      <c r="I1539" s="70" t="s">
        <v>763</v>
      </c>
      <c r="J1539" s="49">
        <v>1</v>
      </c>
      <c r="K1539" s="49">
        <v>3</v>
      </c>
      <c r="L1539" s="49">
        <f t="shared" si="25"/>
        <v>4</v>
      </c>
      <c r="M1539" s="41">
        <v>6554</v>
      </c>
      <c r="N1539" s="20"/>
      <c r="O1539" s="21"/>
      <c r="P1539" s="64" t="s">
        <v>4973</v>
      </c>
    </row>
    <row r="1540" spans="1:16" ht="15.75" customHeight="1" x14ac:dyDescent="0.25">
      <c r="A1540" s="57">
        <v>20744</v>
      </c>
      <c r="B1540" s="58" t="s">
        <v>16</v>
      </c>
      <c r="C1540" s="57" t="s">
        <v>1584</v>
      </c>
      <c r="D1540" s="59">
        <v>14987222000281</v>
      </c>
      <c r="E1540" s="58" t="s">
        <v>140</v>
      </c>
      <c r="F1540" s="65" t="s">
        <v>1850</v>
      </c>
      <c r="G1540" s="65" t="s">
        <v>1851</v>
      </c>
      <c r="H1540" s="61" t="s">
        <v>163</v>
      </c>
      <c r="I1540" s="66" t="s">
        <v>12</v>
      </c>
      <c r="J1540" s="49">
        <v>1</v>
      </c>
      <c r="K1540" s="49">
        <v>16</v>
      </c>
      <c r="L1540" s="49">
        <f t="shared" si="25"/>
        <v>17</v>
      </c>
      <c r="M1540" s="63">
        <v>0</v>
      </c>
      <c r="N1540" s="20"/>
      <c r="O1540" s="21"/>
      <c r="P1540" s="64" t="s">
        <v>4973</v>
      </c>
    </row>
    <row r="1541" spans="1:16" ht="15.75" customHeight="1" x14ac:dyDescent="0.25">
      <c r="A1541" s="57">
        <v>20753</v>
      </c>
      <c r="B1541" s="58" t="s">
        <v>16</v>
      </c>
      <c r="C1541" s="57" t="s">
        <v>618</v>
      </c>
      <c r="D1541" s="67">
        <v>14987123150825</v>
      </c>
      <c r="E1541" s="58" t="s">
        <v>17</v>
      </c>
      <c r="F1541" s="65" t="s">
        <v>1852</v>
      </c>
      <c r="G1541" s="65" t="s">
        <v>1853</v>
      </c>
      <c r="H1541" s="61" t="s">
        <v>20</v>
      </c>
      <c r="I1541" s="66" t="s">
        <v>139</v>
      </c>
      <c r="J1541" s="49">
        <v>8</v>
      </c>
      <c r="K1541" s="49">
        <v>0</v>
      </c>
      <c r="L1541" s="49">
        <f t="shared" si="25"/>
        <v>8</v>
      </c>
      <c r="M1541" s="63">
        <v>6920</v>
      </c>
      <c r="N1541" s="20"/>
      <c r="O1541" s="21"/>
      <c r="P1541" s="64" t="s">
        <v>4973</v>
      </c>
    </row>
    <row r="1542" spans="1:16" ht="15.75" customHeight="1" x14ac:dyDescent="0.25">
      <c r="A1542" s="57">
        <v>20754</v>
      </c>
      <c r="B1542" s="58" t="s">
        <v>16</v>
      </c>
      <c r="C1542" s="57" t="s">
        <v>618</v>
      </c>
      <c r="D1542" s="67">
        <v>14987350365818</v>
      </c>
      <c r="E1542" s="58" t="s">
        <v>61</v>
      </c>
      <c r="F1542" s="65" t="s">
        <v>1854</v>
      </c>
      <c r="G1542" s="65" t="s">
        <v>1855</v>
      </c>
      <c r="H1542" s="61" t="s">
        <v>20</v>
      </c>
      <c r="I1542" s="66" t="s">
        <v>1538</v>
      </c>
      <c r="J1542" s="49">
        <v>91</v>
      </c>
      <c r="K1542" s="49">
        <v>17</v>
      </c>
      <c r="L1542" s="49">
        <f t="shared" si="25"/>
        <v>108</v>
      </c>
      <c r="M1542" s="40">
        <v>3530</v>
      </c>
      <c r="N1542" s="20"/>
      <c r="O1542" s="21"/>
      <c r="P1542" s="64" t="s">
        <v>4973</v>
      </c>
    </row>
    <row r="1543" spans="1:16" ht="15.75" customHeight="1" x14ac:dyDescent="0.25">
      <c r="A1543" s="57">
        <v>20757</v>
      </c>
      <c r="B1543" s="58" t="s">
        <v>16</v>
      </c>
      <c r="C1543" s="57" t="s">
        <v>618</v>
      </c>
      <c r="D1543" s="67">
        <v>14987170020072</v>
      </c>
      <c r="E1543" s="58" t="s">
        <v>17</v>
      </c>
      <c r="F1543" s="65" t="s">
        <v>1856</v>
      </c>
      <c r="G1543" s="65" t="s">
        <v>1857</v>
      </c>
      <c r="H1543" s="61" t="s">
        <v>20</v>
      </c>
      <c r="I1543" s="70" t="s">
        <v>85</v>
      </c>
      <c r="J1543" s="49">
        <v>893</v>
      </c>
      <c r="K1543" s="49">
        <v>4</v>
      </c>
      <c r="L1543" s="49">
        <f t="shared" si="25"/>
        <v>897</v>
      </c>
      <c r="M1543" s="63">
        <v>4542</v>
      </c>
      <c r="N1543" s="20"/>
      <c r="O1543" s="21"/>
      <c r="P1543" s="64" t="s">
        <v>4973</v>
      </c>
    </row>
    <row r="1544" spans="1:16" ht="15.75" customHeight="1" x14ac:dyDescent="0.25">
      <c r="A1544" s="57">
        <v>20758</v>
      </c>
      <c r="B1544" s="58" t="s">
        <v>16</v>
      </c>
      <c r="C1544" s="57" t="s">
        <v>618</v>
      </c>
      <c r="D1544" s="67">
        <v>14987614430702</v>
      </c>
      <c r="E1544" s="57" t="s">
        <v>17</v>
      </c>
      <c r="F1544" s="74" t="s">
        <v>1858</v>
      </c>
      <c r="G1544" s="74" t="s">
        <v>1859</v>
      </c>
      <c r="H1544" s="61" t="s">
        <v>20</v>
      </c>
      <c r="I1544" s="66" t="s">
        <v>382</v>
      </c>
      <c r="J1544" s="49">
        <v>19</v>
      </c>
      <c r="K1544" s="49">
        <v>1</v>
      </c>
      <c r="L1544" s="49">
        <f t="shared" si="25"/>
        <v>20</v>
      </c>
      <c r="M1544" s="63">
        <v>1100</v>
      </c>
      <c r="N1544" s="20"/>
      <c r="O1544" s="21"/>
      <c r="P1544" s="64" t="s">
        <v>4973</v>
      </c>
    </row>
    <row r="1545" spans="1:16" ht="15.75" customHeight="1" x14ac:dyDescent="0.25">
      <c r="A1545" s="57">
        <v>20768</v>
      </c>
      <c r="B1545" s="58" t="s">
        <v>16</v>
      </c>
      <c r="C1545" s="57" t="s">
        <v>618</v>
      </c>
      <c r="D1545" s="67">
        <v>14987616001634</v>
      </c>
      <c r="E1545" s="58" t="s">
        <v>17</v>
      </c>
      <c r="F1545" s="65" t="s">
        <v>1860</v>
      </c>
      <c r="G1545" s="65" t="s">
        <v>1861</v>
      </c>
      <c r="H1545" s="61" t="s">
        <v>20</v>
      </c>
      <c r="I1545" s="70" t="s">
        <v>1459</v>
      </c>
      <c r="J1545" s="49">
        <v>1</v>
      </c>
      <c r="K1545" s="49">
        <v>0</v>
      </c>
      <c r="L1545" s="49">
        <f t="shared" si="25"/>
        <v>1</v>
      </c>
      <c r="M1545" s="63">
        <v>2678</v>
      </c>
      <c r="N1545" s="20"/>
      <c r="O1545" s="21"/>
      <c r="P1545" s="64" t="s">
        <v>4973</v>
      </c>
    </row>
    <row r="1546" spans="1:16" ht="15.75" customHeight="1" x14ac:dyDescent="0.25">
      <c r="A1546" s="57">
        <v>20769</v>
      </c>
      <c r="B1546" s="58" t="s">
        <v>16</v>
      </c>
      <c r="C1546" s="57" t="s">
        <v>618</v>
      </c>
      <c r="D1546" s="67">
        <v>14987616001665</v>
      </c>
      <c r="E1546" s="58" t="s">
        <v>17</v>
      </c>
      <c r="F1546" s="65" t="s">
        <v>1862</v>
      </c>
      <c r="G1546" s="65" t="s">
        <v>1861</v>
      </c>
      <c r="H1546" s="61" t="s">
        <v>20</v>
      </c>
      <c r="I1546" s="66" t="s">
        <v>1459</v>
      </c>
      <c r="J1546" s="49">
        <v>1</v>
      </c>
      <c r="K1546" s="49">
        <v>3</v>
      </c>
      <c r="L1546" s="49">
        <f t="shared" si="25"/>
        <v>4</v>
      </c>
      <c r="M1546" s="63">
        <v>2594</v>
      </c>
      <c r="N1546" s="20"/>
      <c r="O1546" s="21"/>
      <c r="P1546" s="64" t="s">
        <v>4973</v>
      </c>
    </row>
    <row r="1547" spans="1:16" ht="15.75" customHeight="1" x14ac:dyDescent="0.25">
      <c r="A1547" s="57">
        <v>20772</v>
      </c>
      <c r="B1547" s="58" t="s">
        <v>16</v>
      </c>
      <c r="C1547" s="57" t="s">
        <v>618</v>
      </c>
      <c r="D1547" s="67">
        <v>14987428031010</v>
      </c>
      <c r="E1547" s="58" t="s">
        <v>17</v>
      </c>
      <c r="F1547" s="60" t="s">
        <v>1863</v>
      </c>
      <c r="G1547" s="60" t="s">
        <v>1864</v>
      </c>
      <c r="H1547" s="61" t="s">
        <v>20</v>
      </c>
      <c r="I1547" s="66" t="s">
        <v>1518</v>
      </c>
      <c r="J1547" s="49">
        <v>45</v>
      </c>
      <c r="K1547" s="49">
        <v>0</v>
      </c>
      <c r="L1547" s="49">
        <f t="shared" si="25"/>
        <v>45</v>
      </c>
      <c r="M1547" s="63">
        <v>2710</v>
      </c>
      <c r="N1547" s="20"/>
      <c r="O1547" s="21"/>
      <c r="P1547" s="64" t="s">
        <v>4973</v>
      </c>
    </row>
    <row r="1548" spans="1:16" ht="15.75" customHeight="1" x14ac:dyDescent="0.25">
      <c r="A1548" s="57">
        <v>20773</v>
      </c>
      <c r="B1548" s="58" t="s">
        <v>16</v>
      </c>
      <c r="C1548" s="57" t="s">
        <v>618</v>
      </c>
      <c r="D1548" s="67">
        <v>14987428021011</v>
      </c>
      <c r="E1548" s="58" t="s">
        <v>17</v>
      </c>
      <c r="F1548" s="60" t="s">
        <v>1865</v>
      </c>
      <c r="G1548" s="60" t="s">
        <v>1864</v>
      </c>
      <c r="H1548" s="61" t="s">
        <v>20</v>
      </c>
      <c r="I1548" s="66" t="s">
        <v>1518</v>
      </c>
      <c r="J1548" s="49">
        <v>761</v>
      </c>
      <c r="K1548" s="49">
        <v>0</v>
      </c>
      <c r="L1548" s="49">
        <f t="shared" si="25"/>
        <v>761</v>
      </c>
      <c r="M1548" s="63">
        <v>2320</v>
      </c>
      <c r="N1548" s="20"/>
      <c r="O1548" s="21"/>
      <c r="P1548" s="64" t="s">
        <v>4973</v>
      </c>
    </row>
    <row r="1549" spans="1:16" ht="15.75" customHeight="1" x14ac:dyDescent="0.25">
      <c r="A1549" s="57">
        <v>20782</v>
      </c>
      <c r="B1549" s="58" t="s">
        <v>16</v>
      </c>
      <c r="C1549" s="57" t="s">
        <v>618</v>
      </c>
      <c r="D1549" s="67">
        <v>14987350026375</v>
      </c>
      <c r="E1549" s="58" t="s">
        <v>61</v>
      </c>
      <c r="F1549" s="60" t="s">
        <v>1866</v>
      </c>
      <c r="G1549" s="60" t="s">
        <v>1867</v>
      </c>
      <c r="H1549" s="61" t="s">
        <v>20</v>
      </c>
      <c r="I1549" s="62" t="s">
        <v>1538</v>
      </c>
      <c r="J1549" s="49">
        <v>17</v>
      </c>
      <c r="K1549" s="49">
        <v>3</v>
      </c>
      <c r="L1549" s="49">
        <f t="shared" si="25"/>
        <v>20</v>
      </c>
      <c r="M1549" s="63">
        <v>1760</v>
      </c>
      <c r="N1549" s="20"/>
      <c r="O1549" s="21"/>
      <c r="P1549" s="64" t="s">
        <v>4973</v>
      </c>
    </row>
    <row r="1550" spans="1:16" ht="15.75" customHeight="1" x14ac:dyDescent="0.25">
      <c r="A1550" s="57">
        <v>20789</v>
      </c>
      <c r="B1550" s="58" t="s">
        <v>16</v>
      </c>
      <c r="C1550" s="57" t="s">
        <v>618</v>
      </c>
      <c r="D1550" s="67">
        <v>14987614430900</v>
      </c>
      <c r="E1550" s="58" t="s">
        <v>17</v>
      </c>
      <c r="F1550" s="65" t="s">
        <v>4560</v>
      </c>
      <c r="G1550" s="65" t="s">
        <v>1859</v>
      </c>
      <c r="H1550" s="61" t="s">
        <v>20</v>
      </c>
      <c r="I1550" s="66" t="s">
        <v>382</v>
      </c>
      <c r="J1550" s="49">
        <v>523</v>
      </c>
      <c r="K1550" s="49">
        <v>80</v>
      </c>
      <c r="L1550" s="49">
        <f t="shared" si="25"/>
        <v>603</v>
      </c>
      <c r="M1550" s="63">
        <v>790</v>
      </c>
      <c r="N1550" s="20"/>
      <c r="O1550" s="21"/>
      <c r="P1550" s="64" t="s">
        <v>4973</v>
      </c>
    </row>
    <row r="1551" spans="1:16" ht="15.75" customHeight="1" x14ac:dyDescent="0.25">
      <c r="A1551" s="57">
        <v>20790</v>
      </c>
      <c r="B1551" s="58" t="s">
        <v>16</v>
      </c>
      <c r="C1551" s="57" t="s">
        <v>618</v>
      </c>
      <c r="D1551" s="67">
        <v>14987128300300</v>
      </c>
      <c r="E1551" s="58" t="s">
        <v>17</v>
      </c>
      <c r="F1551" s="65" t="s">
        <v>1868</v>
      </c>
      <c r="G1551" s="65" t="s">
        <v>1869</v>
      </c>
      <c r="H1551" s="61" t="s">
        <v>20</v>
      </c>
      <c r="I1551" s="62" t="s">
        <v>4942</v>
      </c>
      <c r="J1551" s="49">
        <v>3</v>
      </c>
      <c r="K1551" s="49">
        <v>1</v>
      </c>
      <c r="L1551" s="49">
        <f t="shared" si="25"/>
        <v>4</v>
      </c>
      <c r="M1551" s="63">
        <v>970</v>
      </c>
      <c r="N1551" s="20"/>
      <c r="O1551" s="21"/>
      <c r="P1551" s="64" t="s">
        <v>4973</v>
      </c>
    </row>
    <row r="1552" spans="1:16" ht="15.75" customHeight="1" x14ac:dyDescent="0.25">
      <c r="A1552" s="57">
        <v>20797</v>
      </c>
      <c r="B1552" s="58" t="s">
        <v>16</v>
      </c>
      <c r="C1552" s="57" t="s">
        <v>618</v>
      </c>
      <c r="D1552" s="67">
        <v>14987616001603</v>
      </c>
      <c r="E1552" s="57" t="s">
        <v>17</v>
      </c>
      <c r="F1552" s="74" t="s">
        <v>1870</v>
      </c>
      <c r="G1552" s="74" t="s">
        <v>1861</v>
      </c>
      <c r="H1552" s="61" t="s">
        <v>20</v>
      </c>
      <c r="I1552" s="66" t="s">
        <v>1459</v>
      </c>
      <c r="J1552" s="49">
        <v>1</v>
      </c>
      <c r="K1552" s="49">
        <v>6</v>
      </c>
      <c r="L1552" s="49">
        <f t="shared" si="25"/>
        <v>7</v>
      </c>
      <c r="M1552" s="63">
        <v>2334</v>
      </c>
      <c r="N1552" s="20"/>
      <c r="O1552" s="21"/>
      <c r="P1552" s="64" t="s">
        <v>4973</v>
      </c>
    </row>
    <row r="1553" spans="1:16" ht="15.75" customHeight="1" x14ac:dyDescent="0.25">
      <c r="A1553" s="57">
        <v>20811</v>
      </c>
      <c r="B1553" s="58" t="s">
        <v>16</v>
      </c>
      <c r="C1553" s="57" t="s">
        <v>618</v>
      </c>
      <c r="D1553" s="67">
        <v>14987128290274</v>
      </c>
      <c r="E1553" s="58" t="s">
        <v>17</v>
      </c>
      <c r="F1553" s="60" t="s">
        <v>1871</v>
      </c>
      <c r="G1553" s="60" t="s">
        <v>1872</v>
      </c>
      <c r="H1553" s="61" t="s">
        <v>20</v>
      </c>
      <c r="I1553" s="62" t="s">
        <v>4942</v>
      </c>
      <c r="J1553" s="49">
        <v>528</v>
      </c>
      <c r="K1553" s="49">
        <v>1</v>
      </c>
      <c r="L1553" s="49">
        <f t="shared" ref="L1553:L1613" si="26">J1553+K1553</f>
        <v>529</v>
      </c>
      <c r="M1553" s="63">
        <v>51351</v>
      </c>
      <c r="N1553" s="20"/>
      <c r="O1553" s="21"/>
      <c r="P1553" s="64" t="s">
        <v>4973</v>
      </c>
    </row>
    <row r="1554" spans="1:16" ht="15.75" customHeight="1" x14ac:dyDescent="0.25">
      <c r="A1554" s="57">
        <v>20815</v>
      </c>
      <c r="B1554" s="58" t="s">
        <v>16</v>
      </c>
      <c r="C1554" s="57" t="s">
        <v>618</v>
      </c>
      <c r="D1554" s="67">
        <v>14987222637753</v>
      </c>
      <c r="E1554" s="58" t="s">
        <v>17</v>
      </c>
      <c r="F1554" s="65" t="s">
        <v>1873</v>
      </c>
      <c r="G1554" s="65" t="s">
        <v>1874</v>
      </c>
      <c r="H1554" s="61" t="s">
        <v>20</v>
      </c>
      <c r="I1554" s="70" t="s">
        <v>12</v>
      </c>
      <c r="J1554" s="49">
        <v>333</v>
      </c>
      <c r="K1554" s="49">
        <v>1</v>
      </c>
      <c r="L1554" s="49">
        <f t="shared" si="26"/>
        <v>334</v>
      </c>
      <c r="M1554" s="63">
        <v>4850</v>
      </c>
      <c r="N1554" s="20"/>
      <c r="O1554" s="21"/>
      <c r="P1554" s="64" t="s">
        <v>4973</v>
      </c>
    </row>
    <row r="1555" spans="1:16" ht="15.75" customHeight="1" x14ac:dyDescent="0.25">
      <c r="A1555" s="57">
        <v>20816</v>
      </c>
      <c r="B1555" s="58" t="s">
        <v>16</v>
      </c>
      <c r="C1555" s="57" t="s">
        <v>618</v>
      </c>
      <c r="D1555" s="67">
        <v>14987867323738</v>
      </c>
      <c r="E1555" s="58" t="s">
        <v>17</v>
      </c>
      <c r="F1555" s="65" t="s">
        <v>1875</v>
      </c>
      <c r="G1555" s="65" t="s">
        <v>1876</v>
      </c>
      <c r="H1555" s="61" t="s">
        <v>20</v>
      </c>
      <c r="I1555" s="70" t="s">
        <v>1650</v>
      </c>
      <c r="J1555" s="49">
        <v>2</v>
      </c>
      <c r="K1555" s="49">
        <v>0</v>
      </c>
      <c r="L1555" s="49">
        <f t="shared" si="26"/>
        <v>2</v>
      </c>
      <c r="M1555" s="63">
        <v>36843</v>
      </c>
      <c r="N1555" s="20"/>
      <c r="O1555" s="21"/>
      <c r="P1555" s="64" t="s">
        <v>4973</v>
      </c>
    </row>
    <row r="1556" spans="1:16" ht="15.75" customHeight="1" x14ac:dyDescent="0.25">
      <c r="A1556" s="57">
        <v>20824</v>
      </c>
      <c r="B1556" s="58" t="s">
        <v>16</v>
      </c>
      <c r="C1556" s="57" t="s">
        <v>618</v>
      </c>
      <c r="D1556" s="69">
        <v>14987035618819</v>
      </c>
      <c r="E1556" s="58" t="s">
        <v>17</v>
      </c>
      <c r="F1556" s="60" t="s">
        <v>1877</v>
      </c>
      <c r="G1556" s="60" t="s">
        <v>1878</v>
      </c>
      <c r="H1556" s="61" t="s">
        <v>20</v>
      </c>
      <c r="I1556" s="62" t="s">
        <v>203</v>
      </c>
      <c r="J1556" s="49">
        <v>24</v>
      </c>
      <c r="K1556" s="49">
        <v>16</v>
      </c>
      <c r="L1556" s="49">
        <f t="shared" si="26"/>
        <v>40</v>
      </c>
      <c r="M1556" s="75">
        <v>3050</v>
      </c>
      <c r="N1556" s="20"/>
      <c r="O1556" s="21"/>
      <c r="P1556" s="64" t="s">
        <v>4973</v>
      </c>
    </row>
    <row r="1557" spans="1:16" ht="15.75" customHeight="1" x14ac:dyDescent="0.25">
      <c r="A1557" s="57">
        <v>20825</v>
      </c>
      <c r="B1557" s="58" t="s">
        <v>16</v>
      </c>
      <c r="C1557" s="57" t="s">
        <v>618</v>
      </c>
      <c r="D1557" s="69">
        <v>14987616001719</v>
      </c>
      <c r="E1557" s="57" t="s">
        <v>17</v>
      </c>
      <c r="F1557" s="71" t="s">
        <v>1879</v>
      </c>
      <c r="G1557" s="71" t="s">
        <v>1880</v>
      </c>
      <c r="H1557" s="61" t="s">
        <v>20</v>
      </c>
      <c r="I1557" s="66" t="s">
        <v>1459</v>
      </c>
      <c r="J1557" s="49">
        <v>8</v>
      </c>
      <c r="K1557" s="49">
        <v>0</v>
      </c>
      <c r="L1557" s="49">
        <f t="shared" si="26"/>
        <v>8</v>
      </c>
      <c r="M1557" s="63">
        <v>2890</v>
      </c>
      <c r="N1557" s="20"/>
      <c r="O1557" s="21"/>
      <c r="P1557" s="64" t="s">
        <v>4973</v>
      </c>
    </row>
    <row r="1558" spans="1:16" ht="15.75" customHeight="1" x14ac:dyDescent="0.25">
      <c r="A1558" s="57">
        <v>20826</v>
      </c>
      <c r="B1558" s="58" t="s">
        <v>16</v>
      </c>
      <c r="C1558" s="57" t="s">
        <v>618</v>
      </c>
      <c r="D1558" s="67">
        <v>14987170006687</v>
      </c>
      <c r="E1558" s="58" t="s">
        <v>17</v>
      </c>
      <c r="F1558" s="60" t="s">
        <v>1881</v>
      </c>
      <c r="G1558" s="60" t="s">
        <v>1882</v>
      </c>
      <c r="H1558" s="61" t="s">
        <v>20</v>
      </c>
      <c r="I1558" s="77" t="s">
        <v>85</v>
      </c>
      <c r="J1558" s="49">
        <v>50</v>
      </c>
      <c r="K1558" s="49">
        <v>14</v>
      </c>
      <c r="L1558" s="49">
        <f t="shared" si="26"/>
        <v>64</v>
      </c>
      <c r="M1558" s="63">
        <v>6070</v>
      </c>
      <c r="N1558" s="20"/>
      <c r="O1558" s="21"/>
      <c r="P1558" s="64" t="s">
        <v>4973</v>
      </c>
    </row>
    <row r="1559" spans="1:16" ht="15.75" customHeight="1" x14ac:dyDescent="0.25">
      <c r="A1559" s="57">
        <v>20827</v>
      </c>
      <c r="B1559" s="58" t="s">
        <v>16</v>
      </c>
      <c r="C1559" s="57" t="s">
        <v>618</v>
      </c>
      <c r="D1559" s="59">
        <v>14987114174502</v>
      </c>
      <c r="E1559" s="58" t="s">
        <v>17</v>
      </c>
      <c r="F1559" s="65" t="s">
        <v>1883</v>
      </c>
      <c r="G1559" s="65" t="s">
        <v>1884</v>
      </c>
      <c r="H1559" s="61" t="s">
        <v>20</v>
      </c>
      <c r="I1559" s="66" t="s">
        <v>22</v>
      </c>
      <c r="J1559" s="49">
        <v>1</v>
      </c>
      <c r="K1559" s="49">
        <v>0</v>
      </c>
      <c r="L1559" s="49">
        <f t="shared" si="26"/>
        <v>1</v>
      </c>
      <c r="M1559" s="63">
        <v>12105</v>
      </c>
      <c r="N1559" s="20"/>
      <c r="O1559" s="21"/>
      <c r="P1559" s="64" t="s">
        <v>4973</v>
      </c>
    </row>
    <row r="1560" spans="1:16" ht="15.75" customHeight="1" x14ac:dyDescent="0.25">
      <c r="A1560" s="57">
        <v>20828</v>
      </c>
      <c r="B1560" s="58" t="s">
        <v>16</v>
      </c>
      <c r="C1560" s="57" t="s">
        <v>618</v>
      </c>
      <c r="D1560" s="59">
        <v>14987114383102</v>
      </c>
      <c r="E1560" s="58" t="s">
        <v>17</v>
      </c>
      <c r="F1560" s="60" t="s">
        <v>1885</v>
      </c>
      <c r="G1560" s="60" t="s">
        <v>1886</v>
      </c>
      <c r="H1560" s="61" t="s">
        <v>20</v>
      </c>
      <c r="I1560" s="70" t="s">
        <v>22</v>
      </c>
      <c r="J1560" s="49">
        <v>17</v>
      </c>
      <c r="K1560" s="49">
        <v>17</v>
      </c>
      <c r="L1560" s="49">
        <f t="shared" si="26"/>
        <v>34</v>
      </c>
      <c r="M1560" s="63">
        <v>54610</v>
      </c>
      <c r="N1560" s="20"/>
      <c r="O1560" s="21"/>
      <c r="P1560" s="64" t="s">
        <v>4973</v>
      </c>
    </row>
    <row r="1561" spans="1:16" ht="15.75" customHeight="1" x14ac:dyDescent="0.25">
      <c r="A1561" s="57">
        <v>20843</v>
      </c>
      <c r="B1561" s="58" t="s">
        <v>16</v>
      </c>
      <c r="C1561" s="57" t="s">
        <v>618</v>
      </c>
      <c r="D1561" s="69">
        <v>14987153016054</v>
      </c>
      <c r="E1561" s="58" t="s">
        <v>17</v>
      </c>
      <c r="F1561" s="60" t="s">
        <v>1887</v>
      </c>
      <c r="G1561" s="60" t="s">
        <v>1888</v>
      </c>
      <c r="H1561" s="61" t="s">
        <v>20</v>
      </c>
      <c r="I1561" s="66" t="s">
        <v>215</v>
      </c>
      <c r="J1561" s="49">
        <v>1</v>
      </c>
      <c r="K1561" s="49">
        <v>0</v>
      </c>
      <c r="L1561" s="49">
        <f t="shared" si="26"/>
        <v>1</v>
      </c>
      <c r="M1561" s="63">
        <v>6880</v>
      </c>
      <c r="N1561" s="20"/>
      <c r="O1561" s="21"/>
      <c r="P1561" s="64" t="s">
        <v>4973</v>
      </c>
    </row>
    <row r="1562" spans="1:16" ht="15.75" customHeight="1" x14ac:dyDescent="0.25">
      <c r="A1562" s="57">
        <v>20847</v>
      </c>
      <c r="B1562" s="58" t="s">
        <v>16</v>
      </c>
      <c r="C1562" s="57" t="s">
        <v>618</v>
      </c>
      <c r="D1562" s="73">
        <v>14987909101119</v>
      </c>
      <c r="E1562" s="57" t="s">
        <v>17</v>
      </c>
      <c r="F1562" s="71" t="s">
        <v>1889</v>
      </c>
      <c r="G1562" s="71" t="s">
        <v>1890</v>
      </c>
      <c r="H1562" s="61" t="s">
        <v>20</v>
      </c>
      <c r="I1562" s="62" t="s">
        <v>199</v>
      </c>
      <c r="J1562" s="49">
        <v>1</v>
      </c>
      <c r="K1562" s="49">
        <v>0</v>
      </c>
      <c r="L1562" s="49">
        <f t="shared" si="26"/>
        <v>1</v>
      </c>
      <c r="M1562" s="75">
        <v>10655</v>
      </c>
      <c r="N1562" s="20"/>
      <c r="O1562" s="21"/>
      <c r="P1562" s="64" t="s">
        <v>4973</v>
      </c>
    </row>
    <row r="1563" spans="1:16" ht="15.75" customHeight="1" x14ac:dyDescent="0.25">
      <c r="A1563" s="57">
        <v>20848</v>
      </c>
      <c r="B1563" s="58" t="s">
        <v>16</v>
      </c>
      <c r="C1563" s="57" t="s">
        <v>618</v>
      </c>
      <c r="D1563" s="59">
        <v>14987170005611</v>
      </c>
      <c r="E1563" s="58" t="s">
        <v>17</v>
      </c>
      <c r="F1563" s="65" t="s">
        <v>1891</v>
      </c>
      <c r="G1563" s="65" t="s">
        <v>1892</v>
      </c>
      <c r="H1563" s="61" t="s">
        <v>20</v>
      </c>
      <c r="I1563" s="66" t="s">
        <v>85</v>
      </c>
      <c r="J1563" s="49">
        <v>3</v>
      </c>
      <c r="K1563" s="49">
        <v>1</v>
      </c>
      <c r="L1563" s="49">
        <f t="shared" si="26"/>
        <v>4</v>
      </c>
      <c r="M1563" s="75">
        <v>53976</v>
      </c>
      <c r="N1563" s="20"/>
      <c r="O1563" s="21"/>
      <c r="P1563" s="64" t="s">
        <v>4973</v>
      </c>
    </row>
    <row r="1564" spans="1:16" ht="15.75" customHeight="1" x14ac:dyDescent="0.25">
      <c r="A1564" s="57">
        <v>20850</v>
      </c>
      <c r="B1564" s="58" t="s">
        <v>16</v>
      </c>
      <c r="C1564" s="57" t="s">
        <v>618</v>
      </c>
      <c r="D1564" s="59">
        <v>14987350309638</v>
      </c>
      <c r="E1564" s="58" t="s">
        <v>17</v>
      </c>
      <c r="F1564" s="60" t="s">
        <v>1893</v>
      </c>
      <c r="G1564" s="60" t="s">
        <v>626</v>
      </c>
      <c r="H1564" s="61" t="s">
        <v>20</v>
      </c>
      <c r="I1564" s="66" t="s">
        <v>1538</v>
      </c>
      <c r="J1564" s="49">
        <v>13</v>
      </c>
      <c r="K1564" s="49">
        <v>22</v>
      </c>
      <c r="L1564" s="49">
        <f t="shared" si="26"/>
        <v>35</v>
      </c>
      <c r="M1564" s="75">
        <v>5330</v>
      </c>
      <c r="N1564" s="20"/>
      <c r="O1564" s="21"/>
      <c r="P1564" s="64" t="s">
        <v>4973</v>
      </c>
    </row>
    <row r="1565" spans="1:16" ht="15.75" customHeight="1" x14ac:dyDescent="0.25">
      <c r="A1565" s="57">
        <v>20851</v>
      </c>
      <c r="B1565" s="58" t="s">
        <v>16</v>
      </c>
      <c r="C1565" s="57" t="s">
        <v>618</v>
      </c>
      <c r="D1565" s="69">
        <v>14987120440806</v>
      </c>
      <c r="E1565" s="58" t="s">
        <v>17</v>
      </c>
      <c r="F1565" s="60" t="s">
        <v>1894</v>
      </c>
      <c r="G1565" s="60" t="s">
        <v>1895</v>
      </c>
      <c r="H1565" s="61" t="s">
        <v>20</v>
      </c>
      <c r="I1565" s="66" t="s">
        <v>1402</v>
      </c>
      <c r="J1565" s="49">
        <v>133</v>
      </c>
      <c r="K1565" s="49">
        <v>42</v>
      </c>
      <c r="L1565" s="49">
        <f t="shared" si="26"/>
        <v>175</v>
      </c>
      <c r="M1565" s="40">
        <v>690</v>
      </c>
      <c r="N1565" s="20"/>
      <c r="O1565" s="21"/>
      <c r="P1565" s="64" t="s">
        <v>4973</v>
      </c>
    </row>
    <row r="1566" spans="1:16" ht="15.75" customHeight="1" x14ac:dyDescent="0.25">
      <c r="A1566" s="57">
        <v>20852</v>
      </c>
      <c r="B1566" s="58" t="s">
        <v>16</v>
      </c>
      <c r="C1566" s="57" t="s">
        <v>618</v>
      </c>
      <c r="D1566" s="73">
        <v>14987035187315</v>
      </c>
      <c r="E1566" s="58" t="s">
        <v>17</v>
      </c>
      <c r="F1566" s="60" t="s">
        <v>1896</v>
      </c>
      <c r="G1566" s="60" t="s">
        <v>1897</v>
      </c>
      <c r="H1566" s="61" t="s">
        <v>20</v>
      </c>
      <c r="I1566" s="62" t="s">
        <v>203</v>
      </c>
      <c r="J1566" s="49">
        <v>0</v>
      </c>
      <c r="K1566" s="49">
        <v>1</v>
      </c>
      <c r="L1566" s="49">
        <f t="shared" si="26"/>
        <v>1</v>
      </c>
      <c r="M1566" s="75">
        <v>5000</v>
      </c>
      <c r="N1566" s="20"/>
      <c r="O1566" s="21"/>
      <c r="P1566" s="64" t="s">
        <v>4973</v>
      </c>
    </row>
    <row r="1567" spans="1:16" ht="15.75" customHeight="1" x14ac:dyDescent="0.25">
      <c r="A1567" s="57">
        <v>20862</v>
      </c>
      <c r="B1567" s="58" t="s">
        <v>4028</v>
      </c>
      <c r="C1567" s="57" t="s">
        <v>3698</v>
      </c>
      <c r="D1567" s="59">
        <v>14987456506740</v>
      </c>
      <c r="E1567" s="58" t="s">
        <v>3592</v>
      </c>
      <c r="F1567" s="74" t="s">
        <v>4050</v>
      </c>
      <c r="G1567" s="74" t="s">
        <v>1950</v>
      </c>
      <c r="H1567" s="61" t="s">
        <v>20</v>
      </c>
      <c r="I1567" s="70" t="s">
        <v>4561</v>
      </c>
      <c r="J1567" s="49">
        <v>3</v>
      </c>
      <c r="K1567" s="49">
        <v>12</v>
      </c>
      <c r="L1567" s="49">
        <f t="shared" si="26"/>
        <v>15</v>
      </c>
      <c r="M1567" s="63">
        <v>8108</v>
      </c>
      <c r="N1567" s="20"/>
      <c r="O1567" s="21"/>
      <c r="P1567" s="64" t="s">
        <v>4973</v>
      </c>
    </row>
    <row r="1568" spans="1:16" ht="15.75" customHeight="1" x14ac:dyDescent="0.25">
      <c r="A1568" s="57">
        <v>20863</v>
      </c>
      <c r="B1568" s="58" t="s">
        <v>16</v>
      </c>
      <c r="C1568" s="57" t="s">
        <v>618</v>
      </c>
      <c r="D1568" s="67">
        <v>14987170007240</v>
      </c>
      <c r="E1568" s="58" t="s">
        <v>61</v>
      </c>
      <c r="F1568" s="65" t="s">
        <v>1899</v>
      </c>
      <c r="G1568" s="65" t="s">
        <v>1900</v>
      </c>
      <c r="H1568" s="61" t="s">
        <v>20</v>
      </c>
      <c r="I1568" s="70" t="s">
        <v>85</v>
      </c>
      <c r="J1568" s="49">
        <v>24</v>
      </c>
      <c r="K1568" s="49">
        <v>51</v>
      </c>
      <c r="L1568" s="49">
        <f t="shared" si="26"/>
        <v>75</v>
      </c>
      <c r="M1568" s="63">
        <v>7105</v>
      </c>
      <c r="N1568" s="20"/>
      <c r="O1568" s="21"/>
      <c r="P1568" s="64" t="s">
        <v>4973</v>
      </c>
    </row>
    <row r="1569" spans="1:16" ht="15.75" customHeight="1" x14ac:dyDescent="0.25">
      <c r="A1569" s="57">
        <v>20864</v>
      </c>
      <c r="B1569" s="58" t="s">
        <v>16</v>
      </c>
      <c r="C1569" s="57" t="s">
        <v>618</v>
      </c>
      <c r="D1569" s="67">
        <v>14987170007257</v>
      </c>
      <c r="E1569" s="58" t="s">
        <v>61</v>
      </c>
      <c r="F1569" s="65" t="s">
        <v>1901</v>
      </c>
      <c r="G1569" s="65" t="s">
        <v>1902</v>
      </c>
      <c r="H1569" s="61" t="s">
        <v>20</v>
      </c>
      <c r="I1569" s="66" t="s">
        <v>85</v>
      </c>
      <c r="J1569" s="49">
        <v>115</v>
      </c>
      <c r="K1569" s="49">
        <v>200</v>
      </c>
      <c r="L1569" s="49">
        <f t="shared" si="26"/>
        <v>315</v>
      </c>
      <c r="M1569" s="63">
        <v>6762</v>
      </c>
      <c r="N1569" s="20"/>
      <c r="O1569" s="21"/>
      <c r="P1569" s="64" t="s">
        <v>4973</v>
      </c>
    </row>
    <row r="1570" spans="1:16" ht="15.75" customHeight="1" x14ac:dyDescent="0.25">
      <c r="A1570" s="57">
        <v>20866</v>
      </c>
      <c r="B1570" s="58" t="s">
        <v>16</v>
      </c>
      <c r="C1570" s="57" t="s">
        <v>618</v>
      </c>
      <c r="D1570" s="73">
        <v>14987035081804</v>
      </c>
      <c r="E1570" s="58" t="s">
        <v>17</v>
      </c>
      <c r="F1570" s="60" t="s">
        <v>1903</v>
      </c>
      <c r="G1570" s="60" t="s">
        <v>1904</v>
      </c>
      <c r="H1570" s="61" t="s">
        <v>20</v>
      </c>
      <c r="I1570" s="66" t="s">
        <v>203</v>
      </c>
      <c r="J1570" s="49">
        <v>24</v>
      </c>
      <c r="K1570" s="49">
        <v>7</v>
      </c>
      <c r="L1570" s="49">
        <f t="shared" si="26"/>
        <v>31</v>
      </c>
      <c r="M1570" s="75">
        <v>7120</v>
      </c>
      <c r="N1570" s="20"/>
      <c r="O1570" s="21"/>
      <c r="P1570" s="64" t="s">
        <v>4973</v>
      </c>
    </row>
    <row r="1571" spans="1:16" ht="15.75" customHeight="1" x14ac:dyDescent="0.25">
      <c r="A1571" s="57">
        <v>20868</v>
      </c>
      <c r="B1571" s="58" t="s">
        <v>16</v>
      </c>
      <c r="C1571" s="57" t="s">
        <v>618</v>
      </c>
      <c r="D1571" s="67">
        <v>14987919100591</v>
      </c>
      <c r="E1571" s="58" t="s">
        <v>17</v>
      </c>
      <c r="F1571" s="65" t="s">
        <v>1905</v>
      </c>
      <c r="G1571" s="65" t="s">
        <v>1906</v>
      </c>
      <c r="H1571" s="61" t="s">
        <v>20</v>
      </c>
      <c r="I1571" s="70" t="s">
        <v>4931</v>
      </c>
      <c r="J1571" s="49">
        <v>21</v>
      </c>
      <c r="K1571" s="49">
        <v>0</v>
      </c>
      <c r="L1571" s="49">
        <f t="shared" si="26"/>
        <v>21</v>
      </c>
      <c r="M1571" s="63">
        <v>7150</v>
      </c>
      <c r="N1571" s="20"/>
      <c r="O1571" s="21"/>
      <c r="P1571" s="64" t="s">
        <v>4973</v>
      </c>
    </row>
    <row r="1572" spans="1:16" ht="15.75" customHeight="1" x14ac:dyDescent="0.25">
      <c r="A1572" s="57">
        <v>20869</v>
      </c>
      <c r="B1572" s="58" t="s">
        <v>16</v>
      </c>
      <c r="C1572" s="57" t="s">
        <v>618</v>
      </c>
      <c r="D1572" s="69">
        <v>14987211761308</v>
      </c>
      <c r="E1572" s="58" t="s">
        <v>17</v>
      </c>
      <c r="F1572" s="60" t="s">
        <v>1907</v>
      </c>
      <c r="G1572" s="60" t="s">
        <v>1908</v>
      </c>
      <c r="H1572" s="61" t="s">
        <v>20</v>
      </c>
      <c r="I1572" s="62" t="s">
        <v>352</v>
      </c>
      <c r="J1572" s="49">
        <v>83</v>
      </c>
      <c r="K1572" s="49">
        <v>0</v>
      </c>
      <c r="L1572" s="49">
        <f t="shared" si="26"/>
        <v>83</v>
      </c>
      <c r="M1572" s="63">
        <v>3385</v>
      </c>
      <c r="N1572" s="20"/>
      <c r="O1572" s="21"/>
      <c r="P1572" s="64" t="s">
        <v>4973</v>
      </c>
    </row>
    <row r="1573" spans="1:16" ht="15.75" customHeight="1" x14ac:dyDescent="0.25">
      <c r="A1573" s="57">
        <v>20871</v>
      </c>
      <c r="B1573" s="58" t="s">
        <v>16</v>
      </c>
      <c r="C1573" s="57" t="s">
        <v>618</v>
      </c>
      <c r="D1573" s="73">
        <v>14987792360754</v>
      </c>
      <c r="E1573" s="58" t="s">
        <v>17</v>
      </c>
      <c r="F1573" s="60" t="s">
        <v>1909</v>
      </c>
      <c r="G1573" s="60" t="s">
        <v>1910</v>
      </c>
      <c r="H1573" s="61" t="s">
        <v>20</v>
      </c>
      <c r="I1573" s="62" t="s">
        <v>123</v>
      </c>
      <c r="J1573" s="49">
        <v>1</v>
      </c>
      <c r="K1573" s="49">
        <v>0</v>
      </c>
      <c r="L1573" s="49">
        <f t="shared" si="26"/>
        <v>1</v>
      </c>
      <c r="M1573" s="40">
        <v>4250</v>
      </c>
      <c r="N1573" s="20"/>
      <c r="O1573" s="21"/>
      <c r="P1573" s="64" t="s">
        <v>4973</v>
      </c>
    </row>
    <row r="1574" spans="1:16" ht="15.75" customHeight="1" x14ac:dyDescent="0.25">
      <c r="A1574" s="57">
        <v>20875</v>
      </c>
      <c r="B1574" s="58" t="s">
        <v>16</v>
      </c>
      <c r="C1574" s="58" t="s">
        <v>618</v>
      </c>
      <c r="D1574" s="69">
        <v>14987925100455</v>
      </c>
      <c r="E1574" s="58" t="s">
        <v>17</v>
      </c>
      <c r="F1574" s="60" t="s">
        <v>1911</v>
      </c>
      <c r="G1574" s="60" t="s">
        <v>1912</v>
      </c>
      <c r="H1574" s="61" t="s">
        <v>20</v>
      </c>
      <c r="I1574" s="66" t="s">
        <v>122</v>
      </c>
      <c r="J1574" s="49">
        <v>3</v>
      </c>
      <c r="K1574" s="49">
        <v>2</v>
      </c>
      <c r="L1574" s="49">
        <f t="shared" si="26"/>
        <v>5</v>
      </c>
      <c r="M1574" s="63">
        <v>6900</v>
      </c>
      <c r="N1574" s="20"/>
      <c r="O1574" s="21"/>
      <c r="P1574" s="64" t="s">
        <v>4973</v>
      </c>
    </row>
    <row r="1575" spans="1:16" ht="15.75" customHeight="1" x14ac:dyDescent="0.25">
      <c r="A1575" s="57">
        <v>20876</v>
      </c>
      <c r="B1575" s="58" t="s">
        <v>16</v>
      </c>
      <c r="C1575" s="57" t="s">
        <v>618</v>
      </c>
      <c r="D1575" s="59">
        <v>14987476159803</v>
      </c>
      <c r="E1575" s="58" t="s">
        <v>17</v>
      </c>
      <c r="F1575" s="60" t="s">
        <v>4562</v>
      </c>
      <c r="G1575" s="60" t="s">
        <v>1913</v>
      </c>
      <c r="H1575" s="61" t="s">
        <v>20</v>
      </c>
      <c r="I1575" s="66" t="s">
        <v>158</v>
      </c>
      <c r="J1575" s="49">
        <v>27</v>
      </c>
      <c r="K1575" s="49">
        <v>0</v>
      </c>
      <c r="L1575" s="49">
        <f t="shared" si="26"/>
        <v>27</v>
      </c>
      <c r="M1575" s="75">
        <v>7280</v>
      </c>
      <c r="N1575" s="20"/>
      <c r="O1575" s="21"/>
      <c r="P1575" s="64" t="s">
        <v>4973</v>
      </c>
    </row>
    <row r="1576" spans="1:16" ht="15.75" customHeight="1" x14ac:dyDescent="0.25">
      <c r="A1576" s="57">
        <v>20878</v>
      </c>
      <c r="B1576" s="58" t="s">
        <v>16</v>
      </c>
      <c r="C1576" s="57" t="s">
        <v>618</v>
      </c>
      <c r="D1576" s="59">
        <v>14987114386004</v>
      </c>
      <c r="E1576" s="58" t="s">
        <v>17</v>
      </c>
      <c r="F1576" s="60" t="s">
        <v>1914</v>
      </c>
      <c r="G1576" s="60" t="s">
        <v>1915</v>
      </c>
      <c r="H1576" s="61" t="s">
        <v>20</v>
      </c>
      <c r="I1576" s="66" t="s">
        <v>22</v>
      </c>
      <c r="J1576" s="49">
        <v>1</v>
      </c>
      <c r="K1576" s="49">
        <v>1</v>
      </c>
      <c r="L1576" s="49">
        <f t="shared" si="26"/>
        <v>2</v>
      </c>
      <c r="M1576" s="63">
        <v>55430</v>
      </c>
      <c r="N1576" s="20"/>
      <c r="O1576" s="21"/>
      <c r="P1576" s="64" t="s">
        <v>4973</v>
      </c>
    </row>
    <row r="1577" spans="1:16" ht="15.75" customHeight="1" x14ac:dyDescent="0.25">
      <c r="A1577" s="57">
        <v>20883</v>
      </c>
      <c r="B1577" s="58" t="s">
        <v>16</v>
      </c>
      <c r="C1577" s="57" t="s">
        <v>618</v>
      </c>
      <c r="D1577" s="69">
        <v>14987976004160</v>
      </c>
      <c r="E1577" s="58" t="s">
        <v>17</v>
      </c>
      <c r="F1577" s="60" t="s">
        <v>1916</v>
      </c>
      <c r="G1577" s="60" t="s">
        <v>1917</v>
      </c>
      <c r="H1577" s="61" t="s">
        <v>20</v>
      </c>
      <c r="I1577" s="77" t="s">
        <v>3841</v>
      </c>
      <c r="J1577" s="49">
        <v>7</v>
      </c>
      <c r="K1577" s="49">
        <v>1</v>
      </c>
      <c r="L1577" s="49">
        <f t="shared" si="26"/>
        <v>8</v>
      </c>
      <c r="M1577" s="63">
        <v>13680</v>
      </c>
      <c r="N1577" s="20"/>
      <c r="O1577" s="21"/>
      <c r="P1577" s="64" t="s">
        <v>4973</v>
      </c>
    </row>
    <row r="1578" spans="1:16" ht="15.75" customHeight="1" x14ac:dyDescent="0.25">
      <c r="A1578" s="57">
        <v>20884</v>
      </c>
      <c r="B1578" s="58" t="s">
        <v>16</v>
      </c>
      <c r="C1578" s="57" t="s">
        <v>618</v>
      </c>
      <c r="D1578" s="73">
        <v>14987376207314</v>
      </c>
      <c r="E1578" s="58" t="s">
        <v>17</v>
      </c>
      <c r="F1578" s="60" t="s">
        <v>1918</v>
      </c>
      <c r="G1578" s="60" t="s">
        <v>1919</v>
      </c>
      <c r="H1578" s="61" t="s">
        <v>20</v>
      </c>
      <c r="I1578" s="66" t="s">
        <v>152</v>
      </c>
      <c r="J1578" s="49">
        <v>1</v>
      </c>
      <c r="K1578" s="49">
        <v>0</v>
      </c>
      <c r="L1578" s="49">
        <f t="shared" si="26"/>
        <v>1</v>
      </c>
      <c r="M1578" s="63">
        <v>4150</v>
      </c>
      <c r="N1578" s="20"/>
      <c r="O1578" s="21"/>
      <c r="P1578" s="64" t="s">
        <v>4973</v>
      </c>
    </row>
    <row r="1579" spans="1:16" ht="15.75" customHeight="1" x14ac:dyDescent="0.25">
      <c r="A1579" s="57">
        <v>20885</v>
      </c>
      <c r="B1579" s="58" t="s">
        <v>16</v>
      </c>
      <c r="C1579" s="57" t="s">
        <v>618</v>
      </c>
      <c r="D1579" s="59">
        <v>14987376207413</v>
      </c>
      <c r="E1579" s="58" t="s">
        <v>17</v>
      </c>
      <c r="F1579" s="60" t="s">
        <v>1920</v>
      </c>
      <c r="G1579" s="60" t="s">
        <v>1919</v>
      </c>
      <c r="H1579" s="61" t="s">
        <v>20</v>
      </c>
      <c r="I1579" s="66" t="s">
        <v>152</v>
      </c>
      <c r="J1579" s="49">
        <v>1</v>
      </c>
      <c r="K1579" s="49">
        <v>0</v>
      </c>
      <c r="L1579" s="49">
        <f t="shared" si="26"/>
        <v>1</v>
      </c>
      <c r="M1579" s="63">
        <v>17951</v>
      </c>
      <c r="N1579" s="20"/>
      <c r="O1579" s="21"/>
      <c r="P1579" s="64" t="s">
        <v>4973</v>
      </c>
    </row>
    <row r="1580" spans="1:16" ht="15.75" customHeight="1" x14ac:dyDescent="0.25">
      <c r="A1580" s="57">
        <v>20886</v>
      </c>
      <c r="B1580" s="58" t="s">
        <v>16</v>
      </c>
      <c r="C1580" s="57" t="s">
        <v>618</v>
      </c>
      <c r="D1580" s="59">
        <v>14987035194207</v>
      </c>
      <c r="E1580" s="58" t="s">
        <v>17</v>
      </c>
      <c r="F1580" s="71" t="s">
        <v>4134</v>
      </c>
      <c r="G1580" s="60" t="s">
        <v>4135</v>
      </c>
      <c r="H1580" s="72" t="s">
        <v>20</v>
      </c>
      <c r="I1580" s="70" t="s">
        <v>203</v>
      </c>
      <c r="J1580" s="49">
        <v>0</v>
      </c>
      <c r="K1580" s="49">
        <v>1</v>
      </c>
      <c r="L1580" s="49">
        <f t="shared" si="26"/>
        <v>1</v>
      </c>
      <c r="M1580" s="75">
        <v>9340</v>
      </c>
      <c r="N1580" s="20"/>
      <c r="O1580" s="21"/>
      <c r="P1580" s="64" t="s">
        <v>4973</v>
      </c>
    </row>
    <row r="1581" spans="1:16" ht="15.75" customHeight="1" x14ac:dyDescent="0.25">
      <c r="A1581" s="57">
        <v>20888</v>
      </c>
      <c r="B1581" s="58" t="s">
        <v>16</v>
      </c>
      <c r="C1581" s="57" t="s">
        <v>618</v>
      </c>
      <c r="D1581" s="59">
        <v>14987892156905</v>
      </c>
      <c r="E1581" s="58" t="s">
        <v>17</v>
      </c>
      <c r="F1581" s="60" t="s">
        <v>1921</v>
      </c>
      <c r="G1581" s="60" t="s">
        <v>1922</v>
      </c>
      <c r="H1581" s="61" t="s">
        <v>20</v>
      </c>
      <c r="I1581" s="70" t="s">
        <v>1538</v>
      </c>
      <c r="J1581" s="49">
        <v>12</v>
      </c>
      <c r="K1581" s="49">
        <v>7</v>
      </c>
      <c r="L1581" s="49">
        <f t="shared" si="26"/>
        <v>19</v>
      </c>
      <c r="M1581" s="75">
        <v>3645</v>
      </c>
      <c r="N1581" s="20"/>
      <c r="O1581" s="21"/>
      <c r="P1581" s="64" t="s">
        <v>4973</v>
      </c>
    </row>
    <row r="1582" spans="1:16" ht="15.75" customHeight="1" x14ac:dyDescent="0.25">
      <c r="A1582" s="57">
        <v>20895</v>
      </c>
      <c r="B1582" s="58" t="s">
        <v>16</v>
      </c>
      <c r="C1582" s="57" t="s">
        <v>618</v>
      </c>
      <c r="D1582" s="59">
        <v>14987084108200</v>
      </c>
      <c r="E1582" s="57" t="s">
        <v>17</v>
      </c>
      <c r="F1582" s="71" t="s">
        <v>1923</v>
      </c>
      <c r="G1582" s="71" t="s">
        <v>1924</v>
      </c>
      <c r="H1582" s="61" t="s">
        <v>20</v>
      </c>
      <c r="I1582" s="62" t="s">
        <v>1925</v>
      </c>
      <c r="J1582" s="49">
        <v>33</v>
      </c>
      <c r="K1582" s="49">
        <v>0</v>
      </c>
      <c r="L1582" s="49">
        <f t="shared" si="26"/>
        <v>33</v>
      </c>
      <c r="M1582" s="63">
        <v>1988</v>
      </c>
      <c r="N1582" s="20"/>
      <c r="O1582" s="21"/>
      <c r="P1582" s="64" t="s">
        <v>4973</v>
      </c>
    </row>
    <row r="1583" spans="1:16" ht="15.75" customHeight="1" x14ac:dyDescent="0.25">
      <c r="A1583" s="57">
        <v>20897</v>
      </c>
      <c r="B1583" s="58" t="s">
        <v>16</v>
      </c>
      <c r="C1583" s="57" t="s">
        <v>618</v>
      </c>
      <c r="D1583" s="59">
        <v>14987173016461</v>
      </c>
      <c r="E1583" s="58" t="s">
        <v>17</v>
      </c>
      <c r="F1583" s="60" t="s">
        <v>1926</v>
      </c>
      <c r="G1583" s="60" t="s">
        <v>1869</v>
      </c>
      <c r="H1583" s="61" t="s">
        <v>20</v>
      </c>
      <c r="I1583" s="62" t="s">
        <v>181</v>
      </c>
      <c r="J1583" s="49">
        <v>1</v>
      </c>
      <c r="K1583" s="49">
        <v>1</v>
      </c>
      <c r="L1583" s="49">
        <f t="shared" si="26"/>
        <v>2</v>
      </c>
      <c r="M1583" s="63">
        <v>18720</v>
      </c>
      <c r="N1583" s="20"/>
      <c r="O1583" s="21"/>
      <c r="P1583" s="64" t="s">
        <v>4973</v>
      </c>
    </row>
    <row r="1584" spans="1:16" ht="15.75" customHeight="1" x14ac:dyDescent="0.25">
      <c r="A1584" s="57">
        <v>20902</v>
      </c>
      <c r="B1584" s="58" t="s">
        <v>3926</v>
      </c>
      <c r="C1584" s="57" t="s">
        <v>618</v>
      </c>
      <c r="D1584" s="59">
        <v>14987443334691</v>
      </c>
      <c r="E1584" s="58" t="s">
        <v>17</v>
      </c>
      <c r="F1584" s="60" t="s">
        <v>4563</v>
      </c>
      <c r="G1584" s="60" t="s">
        <v>4564</v>
      </c>
      <c r="H1584" s="61" t="s">
        <v>20</v>
      </c>
      <c r="I1584" s="62" t="s">
        <v>161</v>
      </c>
      <c r="J1584" s="49">
        <v>3</v>
      </c>
      <c r="K1584" s="49">
        <v>0</v>
      </c>
      <c r="L1584" s="49">
        <f t="shared" si="26"/>
        <v>3</v>
      </c>
      <c r="M1584" s="63">
        <v>10650</v>
      </c>
      <c r="N1584" s="20"/>
      <c r="O1584" s="21"/>
      <c r="P1584" s="64" t="s">
        <v>4973</v>
      </c>
    </row>
    <row r="1585" spans="1:16" ht="15.75" customHeight="1" x14ac:dyDescent="0.25">
      <c r="A1585" s="57">
        <v>20916</v>
      </c>
      <c r="B1585" s="58" t="s">
        <v>16</v>
      </c>
      <c r="C1585" s="57" t="s">
        <v>618</v>
      </c>
      <c r="D1585" s="59">
        <v>14987901112304</v>
      </c>
      <c r="E1585" s="58" t="s">
        <v>17</v>
      </c>
      <c r="F1585" s="60" t="s">
        <v>1927</v>
      </c>
      <c r="G1585" s="60" t="s">
        <v>1928</v>
      </c>
      <c r="H1585" s="61" t="s">
        <v>20</v>
      </c>
      <c r="I1585" s="66" t="s">
        <v>1064</v>
      </c>
      <c r="J1585" s="49">
        <v>1</v>
      </c>
      <c r="K1585" s="49">
        <v>1</v>
      </c>
      <c r="L1585" s="49">
        <f t="shared" si="26"/>
        <v>2</v>
      </c>
      <c r="M1585" s="63">
        <v>10530</v>
      </c>
      <c r="N1585" s="20"/>
      <c r="O1585" s="21"/>
      <c r="P1585" s="64" t="s">
        <v>4973</v>
      </c>
    </row>
    <row r="1586" spans="1:16" ht="15.75" customHeight="1" x14ac:dyDescent="0.25">
      <c r="A1586" s="57">
        <v>20921</v>
      </c>
      <c r="B1586" s="58" t="s">
        <v>16</v>
      </c>
      <c r="C1586" s="57" t="s">
        <v>618</v>
      </c>
      <c r="D1586" s="59">
        <v>14987186118541</v>
      </c>
      <c r="E1586" s="57" t="s">
        <v>17</v>
      </c>
      <c r="F1586" s="71" t="s">
        <v>1929</v>
      </c>
      <c r="G1586" s="71" t="s">
        <v>1930</v>
      </c>
      <c r="H1586" s="61" t="s">
        <v>20</v>
      </c>
      <c r="I1586" s="66" t="s">
        <v>1647</v>
      </c>
      <c r="J1586" s="49">
        <v>4</v>
      </c>
      <c r="K1586" s="49">
        <v>0</v>
      </c>
      <c r="L1586" s="49">
        <f t="shared" si="26"/>
        <v>4</v>
      </c>
      <c r="M1586" s="75">
        <v>6260</v>
      </c>
      <c r="N1586" s="20"/>
      <c r="O1586" s="21"/>
      <c r="P1586" s="64" t="s">
        <v>4973</v>
      </c>
    </row>
    <row r="1587" spans="1:16" ht="15.75" customHeight="1" x14ac:dyDescent="0.25">
      <c r="A1587" s="57">
        <v>20922</v>
      </c>
      <c r="B1587" s="58" t="s">
        <v>16</v>
      </c>
      <c r="C1587" s="57" t="s">
        <v>618</v>
      </c>
      <c r="D1587" s="73">
        <v>14987186119548</v>
      </c>
      <c r="E1587" s="57" t="s">
        <v>17</v>
      </c>
      <c r="F1587" s="71" t="s">
        <v>1931</v>
      </c>
      <c r="G1587" s="71" t="s">
        <v>1930</v>
      </c>
      <c r="H1587" s="61" t="s">
        <v>20</v>
      </c>
      <c r="I1587" s="62" t="s">
        <v>1647</v>
      </c>
      <c r="J1587" s="49">
        <v>4</v>
      </c>
      <c r="K1587" s="49">
        <v>0</v>
      </c>
      <c r="L1587" s="49">
        <f t="shared" si="26"/>
        <v>4</v>
      </c>
      <c r="M1587" s="41">
        <v>6120</v>
      </c>
      <c r="N1587" s="20"/>
      <c r="O1587" s="21"/>
      <c r="P1587" s="64" t="s">
        <v>4973</v>
      </c>
    </row>
    <row r="1588" spans="1:16" ht="15.75" customHeight="1" x14ac:dyDescent="0.25">
      <c r="A1588" s="57">
        <v>20924</v>
      </c>
      <c r="B1588" s="58" t="s">
        <v>16</v>
      </c>
      <c r="C1588" s="57" t="s">
        <v>618</v>
      </c>
      <c r="D1588" s="69">
        <v>14987428751017</v>
      </c>
      <c r="E1588" s="58" t="s">
        <v>17</v>
      </c>
      <c r="F1588" s="60" t="s">
        <v>1932</v>
      </c>
      <c r="G1588" s="60" t="s">
        <v>4565</v>
      </c>
      <c r="H1588" s="61" t="s">
        <v>20</v>
      </c>
      <c r="I1588" s="62" t="s">
        <v>1518</v>
      </c>
      <c r="J1588" s="49">
        <v>7</v>
      </c>
      <c r="K1588" s="49">
        <v>0</v>
      </c>
      <c r="L1588" s="49">
        <f t="shared" si="26"/>
        <v>7</v>
      </c>
      <c r="M1588" s="63">
        <v>2240</v>
      </c>
      <c r="N1588" s="20"/>
      <c r="O1588" s="21"/>
      <c r="P1588" s="64" t="s">
        <v>4973</v>
      </c>
    </row>
    <row r="1589" spans="1:16" ht="15.75" customHeight="1" x14ac:dyDescent="0.25">
      <c r="A1589" s="84">
        <v>20925</v>
      </c>
      <c r="B1589" s="58" t="s">
        <v>16</v>
      </c>
      <c r="C1589" s="57" t="s">
        <v>618</v>
      </c>
      <c r="D1589" s="73">
        <v>14987431291982</v>
      </c>
      <c r="E1589" s="87" t="s">
        <v>17</v>
      </c>
      <c r="F1589" s="60" t="s">
        <v>1933</v>
      </c>
      <c r="G1589" s="60" t="s">
        <v>1934</v>
      </c>
      <c r="H1589" s="61" t="s">
        <v>20</v>
      </c>
      <c r="I1589" s="66" t="s">
        <v>235</v>
      </c>
      <c r="J1589" s="49">
        <v>1</v>
      </c>
      <c r="K1589" s="49">
        <v>1</v>
      </c>
      <c r="L1589" s="49">
        <f t="shared" si="26"/>
        <v>2</v>
      </c>
      <c r="M1589" s="63">
        <v>5000</v>
      </c>
      <c r="N1589" s="20"/>
      <c r="O1589" s="21"/>
      <c r="P1589" s="64" t="s">
        <v>4973</v>
      </c>
    </row>
    <row r="1590" spans="1:16" ht="15.75" customHeight="1" x14ac:dyDescent="0.25">
      <c r="A1590" s="57">
        <v>20930</v>
      </c>
      <c r="B1590" s="58" t="s">
        <v>16</v>
      </c>
      <c r="C1590" s="57" t="s">
        <v>618</v>
      </c>
      <c r="D1590" s="73">
        <v>14987246742068</v>
      </c>
      <c r="E1590" s="57" t="s">
        <v>17</v>
      </c>
      <c r="F1590" s="71" t="s">
        <v>1935</v>
      </c>
      <c r="G1590" s="71" t="s">
        <v>1919</v>
      </c>
      <c r="H1590" s="61" t="s">
        <v>20</v>
      </c>
      <c r="I1590" s="66" t="s">
        <v>70</v>
      </c>
      <c r="J1590" s="49">
        <v>63</v>
      </c>
      <c r="K1590" s="49">
        <v>1</v>
      </c>
      <c r="L1590" s="49">
        <f t="shared" si="26"/>
        <v>64</v>
      </c>
      <c r="M1590" s="63">
        <v>57446</v>
      </c>
      <c r="N1590" s="20"/>
      <c r="O1590" s="21"/>
      <c r="P1590" s="64" t="s">
        <v>4973</v>
      </c>
    </row>
    <row r="1591" spans="1:16" ht="15.75" customHeight="1" x14ac:dyDescent="0.25">
      <c r="A1591" s="57">
        <v>20932</v>
      </c>
      <c r="B1591" s="58" t="s">
        <v>16</v>
      </c>
      <c r="C1591" s="57" t="s">
        <v>618</v>
      </c>
      <c r="D1591" s="73">
        <v>14987035187407</v>
      </c>
      <c r="E1591" s="58" t="s">
        <v>17</v>
      </c>
      <c r="F1591" s="60" t="s">
        <v>1936</v>
      </c>
      <c r="G1591" s="60" t="s">
        <v>1937</v>
      </c>
      <c r="H1591" s="61" t="s">
        <v>20</v>
      </c>
      <c r="I1591" s="66" t="s">
        <v>203</v>
      </c>
      <c r="J1591" s="49">
        <v>0</v>
      </c>
      <c r="K1591" s="49">
        <v>4</v>
      </c>
      <c r="L1591" s="49">
        <f t="shared" si="26"/>
        <v>4</v>
      </c>
      <c r="M1591" s="63">
        <v>3450</v>
      </c>
      <c r="N1591" s="20"/>
      <c r="O1591" s="21"/>
      <c r="P1591" s="64" t="s">
        <v>4973</v>
      </c>
    </row>
    <row r="1592" spans="1:16" ht="15.75" customHeight="1" x14ac:dyDescent="0.25">
      <c r="A1592" s="57">
        <v>20934</v>
      </c>
      <c r="B1592" s="58" t="s">
        <v>16</v>
      </c>
      <c r="C1592" s="57" t="s">
        <v>618</v>
      </c>
      <c r="D1592" s="73">
        <v>14987028255823</v>
      </c>
      <c r="E1592" s="58" t="s">
        <v>17</v>
      </c>
      <c r="F1592" s="60" t="s">
        <v>1938</v>
      </c>
      <c r="G1592" s="60" t="s">
        <v>1939</v>
      </c>
      <c r="H1592" s="61" t="s">
        <v>163</v>
      </c>
      <c r="I1592" s="66" t="s">
        <v>107</v>
      </c>
      <c r="J1592" s="49">
        <v>3</v>
      </c>
      <c r="K1592" s="49">
        <v>1</v>
      </c>
      <c r="L1592" s="49">
        <f t="shared" si="26"/>
        <v>4</v>
      </c>
      <c r="M1592" s="63">
        <v>60414</v>
      </c>
      <c r="N1592" s="20"/>
      <c r="O1592" s="21"/>
      <c r="P1592" s="64" t="s">
        <v>4973</v>
      </c>
    </row>
    <row r="1593" spans="1:16" ht="15.75" customHeight="1" x14ac:dyDescent="0.25">
      <c r="A1593" s="57">
        <v>20936</v>
      </c>
      <c r="B1593" s="58" t="s">
        <v>16</v>
      </c>
      <c r="C1593" s="57" t="s">
        <v>618</v>
      </c>
      <c r="D1593" s="73">
        <v>14987114806007</v>
      </c>
      <c r="E1593" s="58" t="s">
        <v>17</v>
      </c>
      <c r="F1593" s="60" t="s">
        <v>1940</v>
      </c>
      <c r="G1593" s="60" t="s">
        <v>1941</v>
      </c>
      <c r="H1593" s="61" t="s">
        <v>20</v>
      </c>
      <c r="I1593" s="66" t="s">
        <v>22</v>
      </c>
      <c r="J1593" s="49">
        <v>4</v>
      </c>
      <c r="K1593" s="49">
        <v>0</v>
      </c>
      <c r="L1593" s="49">
        <f t="shared" si="26"/>
        <v>4</v>
      </c>
      <c r="M1593" s="63">
        <v>47420</v>
      </c>
      <c r="N1593" s="20"/>
      <c r="O1593" s="21"/>
      <c r="P1593" s="64" t="s">
        <v>4973</v>
      </c>
    </row>
    <row r="1594" spans="1:16" ht="15.75" customHeight="1" x14ac:dyDescent="0.25">
      <c r="A1594" s="57">
        <v>20937</v>
      </c>
      <c r="B1594" s="58" t="s">
        <v>3926</v>
      </c>
      <c r="C1594" s="57" t="s">
        <v>618</v>
      </c>
      <c r="D1594" s="73">
        <v>14987035186707</v>
      </c>
      <c r="E1594" s="58" t="s">
        <v>105</v>
      </c>
      <c r="F1594" s="60" t="s">
        <v>4566</v>
      </c>
      <c r="G1594" s="60" t="s">
        <v>4567</v>
      </c>
      <c r="H1594" s="61" t="s">
        <v>20</v>
      </c>
      <c r="I1594" s="66" t="s">
        <v>203</v>
      </c>
      <c r="J1594" s="49">
        <v>1</v>
      </c>
      <c r="K1594" s="49">
        <v>0</v>
      </c>
      <c r="L1594" s="49">
        <f t="shared" si="26"/>
        <v>1</v>
      </c>
      <c r="M1594" s="63">
        <v>4140</v>
      </c>
      <c r="N1594" s="20"/>
      <c r="O1594" s="21"/>
      <c r="P1594" s="64" t="s">
        <v>4973</v>
      </c>
    </row>
    <row r="1595" spans="1:16" ht="15.75" customHeight="1" x14ac:dyDescent="0.25">
      <c r="A1595" s="57">
        <v>20938</v>
      </c>
      <c r="B1595" s="58" t="s">
        <v>16</v>
      </c>
      <c r="C1595" s="57" t="s">
        <v>618</v>
      </c>
      <c r="D1595" s="92">
        <v>14987081488756</v>
      </c>
      <c r="E1595" s="58" t="s">
        <v>17</v>
      </c>
      <c r="F1595" s="65" t="s">
        <v>1942</v>
      </c>
      <c r="G1595" s="65" t="s">
        <v>1943</v>
      </c>
      <c r="H1595" s="61" t="s">
        <v>20</v>
      </c>
      <c r="I1595" s="70" t="s">
        <v>239</v>
      </c>
      <c r="J1595" s="49">
        <v>0</v>
      </c>
      <c r="K1595" s="49">
        <v>1</v>
      </c>
      <c r="L1595" s="49">
        <f t="shared" si="26"/>
        <v>1</v>
      </c>
      <c r="M1595" s="63">
        <v>34335</v>
      </c>
      <c r="N1595" s="20"/>
      <c r="O1595" s="21"/>
      <c r="P1595" s="64" t="s">
        <v>4973</v>
      </c>
    </row>
    <row r="1596" spans="1:16" ht="15.75" customHeight="1" x14ac:dyDescent="0.25">
      <c r="A1596" s="57">
        <v>20941</v>
      </c>
      <c r="B1596" s="58" t="s">
        <v>16</v>
      </c>
      <c r="C1596" s="57" t="s">
        <v>618</v>
      </c>
      <c r="D1596" s="59">
        <v>14987080618024</v>
      </c>
      <c r="E1596" s="58" t="s">
        <v>61</v>
      </c>
      <c r="F1596" s="60" t="s">
        <v>1944</v>
      </c>
      <c r="G1596" s="60" t="s">
        <v>1945</v>
      </c>
      <c r="H1596" s="61" t="s">
        <v>20</v>
      </c>
      <c r="I1596" s="66" t="s">
        <v>689</v>
      </c>
      <c r="J1596" s="49">
        <v>5</v>
      </c>
      <c r="K1596" s="49">
        <v>0</v>
      </c>
      <c r="L1596" s="49">
        <f t="shared" si="26"/>
        <v>5</v>
      </c>
      <c r="M1596" s="63">
        <v>2720</v>
      </c>
      <c r="N1596" s="20"/>
      <c r="O1596" s="21"/>
      <c r="P1596" s="64" t="s">
        <v>4973</v>
      </c>
    </row>
    <row r="1597" spans="1:16" ht="15.75" customHeight="1" x14ac:dyDescent="0.25">
      <c r="A1597" s="57">
        <v>20942</v>
      </c>
      <c r="B1597" s="58" t="s">
        <v>16</v>
      </c>
      <c r="C1597" s="57" t="s">
        <v>618</v>
      </c>
      <c r="D1597" s="59">
        <v>14987080617027</v>
      </c>
      <c r="E1597" s="58" t="s">
        <v>61</v>
      </c>
      <c r="F1597" s="60" t="s">
        <v>1946</v>
      </c>
      <c r="G1597" s="60" t="s">
        <v>1947</v>
      </c>
      <c r="H1597" s="61" t="s">
        <v>20</v>
      </c>
      <c r="I1597" s="62" t="s">
        <v>689</v>
      </c>
      <c r="J1597" s="49">
        <v>364</v>
      </c>
      <c r="K1597" s="49">
        <v>25</v>
      </c>
      <c r="L1597" s="49">
        <f t="shared" si="26"/>
        <v>389</v>
      </c>
      <c r="M1597" s="63">
        <v>3870</v>
      </c>
      <c r="N1597" s="20"/>
      <c r="O1597" s="21"/>
      <c r="P1597" s="64" t="s">
        <v>4973</v>
      </c>
    </row>
    <row r="1598" spans="1:16" ht="15.75" customHeight="1" x14ac:dyDescent="0.25">
      <c r="A1598" s="57">
        <v>20954</v>
      </c>
      <c r="B1598" s="58" t="s">
        <v>4028</v>
      </c>
      <c r="C1598" s="57" t="s">
        <v>618</v>
      </c>
      <c r="D1598" s="59">
        <v>14987792360853</v>
      </c>
      <c r="E1598" s="58" t="s">
        <v>17</v>
      </c>
      <c r="F1598" s="65" t="s">
        <v>1948</v>
      </c>
      <c r="G1598" s="65" t="s">
        <v>1949</v>
      </c>
      <c r="H1598" s="61" t="s">
        <v>20</v>
      </c>
      <c r="I1598" s="66" t="s">
        <v>123</v>
      </c>
      <c r="J1598" s="49">
        <v>0</v>
      </c>
      <c r="K1598" s="49">
        <v>1</v>
      </c>
      <c r="L1598" s="49">
        <f t="shared" si="26"/>
        <v>1</v>
      </c>
      <c r="M1598" s="63">
        <v>6450</v>
      </c>
      <c r="N1598" s="20"/>
      <c r="O1598" s="21"/>
      <c r="P1598" s="64" t="s">
        <v>4973</v>
      </c>
    </row>
    <row r="1599" spans="1:16" ht="15.75" customHeight="1" x14ac:dyDescent="0.25">
      <c r="A1599" s="57">
        <v>20970</v>
      </c>
      <c r="B1599" s="58" t="s">
        <v>16</v>
      </c>
      <c r="C1599" s="57" t="s">
        <v>618</v>
      </c>
      <c r="D1599" s="59">
        <v>14987058150914</v>
      </c>
      <c r="E1599" s="58" t="s">
        <v>61</v>
      </c>
      <c r="F1599" s="60" t="s">
        <v>1951</v>
      </c>
      <c r="G1599" s="60" t="s">
        <v>1952</v>
      </c>
      <c r="H1599" s="61" t="s">
        <v>20</v>
      </c>
      <c r="I1599" s="66" t="s">
        <v>64</v>
      </c>
      <c r="J1599" s="49">
        <v>0</v>
      </c>
      <c r="K1599" s="49">
        <v>1</v>
      </c>
      <c r="L1599" s="49">
        <f t="shared" si="26"/>
        <v>1</v>
      </c>
      <c r="M1599" s="63">
        <v>16450</v>
      </c>
      <c r="N1599" s="20"/>
      <c r="O1599" s="21"/>
      <c r="P1599" s="64" t="s">
        <v>4973</v>
      </c>
    </row>
    <row r="1600" spans="1:16" ht="15.75" customHeight="1" x14ac:dyDescent="0.25">
      <c r="A1600" s="57">
        <v>20972</v>
      </c>
      <c r="B1600" s="58" t="s">
        <v>16</v>
      </c>
      <c r="C1600" s="57" t="s">
        <v>618</v>
      </c>
      <c r="D1600" s="59">
        <v>14987035185403</v>
      </c>
      <c r="E1600" s="58" t="s">
        <v>17</v>
      </c>
      <c r="F1600" s="60" t="s">
        <v>1953</v>
      </c>
      <c r="G1600" s="60" t="s">
        <v>1954</v>
      </c>
      <c r="H1600" s="61" t="s">
        <v>20</v>
      </c>
      <c r="I1600" s="66" t="s">
        <v>203</v>
      </c>
      <c r="J1600" s="49">
        <v>283</v>
      </c>
      <c r="K1600" s="49">
        <v>143</v>
      </c>
      <c r="L1600" s="49">
        <f t="shared" si="26"/>
        <v>426</v>
      </c>
      <c r="M1600" s="41">
        <v>11020</v>
      </c>
      <c r="N1600" s="20"/>
      <c r="O1600" s="21"/>
      <c r="P1600" s="64" t="s">
        <v>4973</v>
      </c>
    </row>
    <row r="1601" spans="1:16" ht="15.75" customHeight="1" x14ac:dyDescent="0.25">
      <c r="A1601" s="57">
        <v>20975</v>
      </c>
      <c r="B1601" s="58" t="s">
        <v>16</v>
      </c>
      <c r="C1601" s="58" t="s">
        <v>618</v>
      </c>
      <c r="D1601" s="73">
        <v>14987123162118</v>
      </c>
      <c r="E1601" s="58" t="s">
        <v>17</v>
      </c>
      <c r="F1601" s="60" t="s">
        <v>1955</v>
      </c>
      <c r="G1601" s="60" t="s">
        <v>1956</v>
      </c>
      <c r="H1601" s="61" t="s">
        <v>20</v>
      </c>
      <c r="I1601" s="66" t="s">
        <v>139</v>
      </c>
      <c r="J1601" s="49">
        <v>36</v>
      </c>
      <c r="K1601" s="49">
        <v>0</v>
      </c>
      <c r="L1601" s="49">
        <f t="shared" si="26"/>
        <v>36</v>
      </c>
      <c r="M1601" s="40">
        <v>12215</v>
      </c>
      <c r="N1601" s="20"/>
      <c r="O1601" s="21"/>
      <c r="P1601" s="64" t="s">
        <v>4973</v>
      </c>
    </row>
    <row r="1602" spans="1:16" ht="15.75" customHeight="1" x14ac:dyDescent="0.25">
      <c r="A1602" s="57">
        <v>20976</v>
      </c>
      <c r="B1602" s="58" t="s">
        <v>16</v>
      </c>
      <c r="C1602" s="57" t="s">
        <v>618</v>
      </c>
      <c r="D1602" s="67">
        <v>14987341104280</v>
      </c>
      <c r="E1602" s="58" t="s">
        <v>17</v>
      </c>
      <c r="F1602" s="60" t="s">
        <v>1957</v>
      </c>
      <c r="G1602" s="60" t="s">
        <v>1958</v>
      </c>
      <c r="H1602" s="61" t="s">
        <v>20</v>
      </c>
      <c r="I1602" s="70" t="s">
        <v>33</v>
      </c>
      <c r="J1602" s="49">
        <v>148</v>
      </c>
      <c r="K1602" s="49">
        <v>105</v>
      </c>
      <c r="L1602" s="49">
        <f t="shared" si="26"/>
        <v>253</v>
      </c>
      <c r="M1602" s="63">
        <v>21300</v>
      </c>
      <c r="N1602" s="20"/>
      <c r="O1602" s="21"/>
      <c r="P1602" s="64" t="s">
        <v>4973</v>
      </c>
    </row>
    <row r="1603" spans="1:16" ht="15.75" customHeight="1" x14ac:dyDescent="0.25">
      <c r="A1603" s="57">
        <v>20977</v>
      </c>
      <c r="B1603" s="58" t="s">
        <v>16</v>
      </c>
      <c r="C1603" s="57" t="s">
        <v>618</v>
      </c>
      <c r="D1603" s="92">
        <v>14987939106269</v>
      </c>
      <c r="E1603" s="78" t="s">
        <v>17</v>
      </c>
      <c r="F1603" s="60" t="s">
        <v>1959</v>
      </c>
      <c r="G1603" s="60" t="s">
        <v>1960</v>
      </c>
      <c r="H1603" s="61" t="s">
        <v>20</v>
      </c>
      <c r="I1603" s="62" t="s">
        <v>3798</v>
      </c>
      <c r="J1603" s="49">
        <v>156</v>
      </c>
      <c r="K1603" s="49">
        <v>0</v>
      </c>
      <c r="L1603" s="49">
        <f t="shared" si="26"/>
        <v>156</v>
      </c>
      <c r="M1603" s="63">
        <v>20285</v>
      </c>
      <c r="N1603" s="20"/>
      <c r="O1603" s="21"/>
      <c r="P1603" s="64" t="s">
        <v>4973</v>
      </c>
    </row>
    <row r="1604" spans="1:16" ht="15.75" customHeight="1" x14ac:dyDescent="0.25">
      <c r="A1604" s="57">
        <v>20992</v>
      </c>
      <c r="B1604" s="58" t="s">
        <v>16</v>
      </c>
      <c r="C1604" s="57" t="s">
        <v>618</v>
      </c>
      <c r="D1604" s="92">
        <v>14987128301017</v>
      </c>
      <c r="E1604" s="58" t="s">
        <v>17</v>
      </c>
      <c r="F1604" s="65" t="s">
        <v>1961</v>
      </c>
      <c r="G1604" s="65" t="s">
        <v>1962</v>
      </c>
      <c r="H1604" s="61" t="s">
        <v>20</v>
      </c>
      <c r="I1604" s="62" t="s">
        <v>4942</v>
      </c>
      <c r="J1604" s="49">
        <v>0</v>
      </c>
      <c r="K1604" s="49">
        <v>4</v>
      </c>
      <c r="L1604" s="49">
        <f t="shared" si="26"/>
        <v>4</v>
      </c>
      <c r="M1604" s="83">
        <v>3430</v>
      </c>
      <c r="N1604" s="20"/>
      <c r="O1604" s="21"/>
      <c r="P1604" s="64" t="s">
        <v>4973</v>
      </c>
    </row>
    <row r="1605" spans="1:16" ht="15.75" customHeight="1" x14ac:dyDescent="0.25">
      <c r="A1605" s="57">
        <v>20994</v>
      </c>
      <c r="B1605" s="58" t="s">
        <v>16</v>
      </c>
      <c r="C1605" s="57" t="s">
        <v>618</v>
      </c>
      <c r="D1605" s="69">
        <v>14987350027938</v>
      </c>
      <c r="E1605" s="58" t="s">
        <v>61</v>
      </c>
      <c r="F1605" s="60" t="s">
        <v>1963</v>
      </c>
      <c r="G1605" s="60" t="s">
        <v>1964</v>
      </c>
      <c r="H1605" s="61" t="s">
        <v>20</v>
      </c>
      <c r="I1605" s="70" t="s">
        <v>1538</v>
      </c>
      <c r="J1605" s="49">
        <v>580</v>
      </c>
      <c r="K1605" s="49">
        <v>500</v>
      </c>
      <c r="L1605" s="49">
        <f t="shared" si="26"/>
        <v>1080</v>
      </c>
      <c r="M1605" s="63">
        <v>2250</v>
      </c>
      <c r="N1605" s="20"/>
      <c r="O1605" s="21"/>
      <c r="P1605" s="64" t="s">
        <v>4973</v>
      </c>
    </row>
    <row r="1606" spans="1:16" ht="15.75" customHeight="1" x14ac:dyDescent="0.25">
      <c r="A1606" s="57">
        <v>21000</v>
      </c>
      <c r="B1606" s="58" t="s">
        <v>16</v>
      </c>
      <c r="C1606" s="57" t="s">
        <v>618</v>
      </c>
      <c r="D1606" s="69">
        <v>14987616002310</v>
      </c>
      <c r="E1606" s="58" t="s">
        <v>17</v>
      </c>
      <c r="F1606" s="60" t="s">
        <v>1965</v>
      </c>
      <c r="G1606" s="60" t="s">
        <v>1966</v>
      </c>
      <c r="H1606" s="61" t="s">
        <v>20</v>
      </c>
      <c r="I1606" s="77" t="s">
        <v>1459</v>
      </c>
      <c r="J1606" s="49">
        <v>1</v>
      </c>
      <c r="K1606" s="49">
        <v>7</v>
      </c>
      <c r="L1606" s="49">
        <f t="shared" si="26"/>
        <v>8</v>
      </c>
      <c r="M1606" s="63">
        <v>1990</v>
      </c>
      <c r="N1606" s="20"/>
      <c r="O1606" s="21"/>
      <c r="P1606" s="64" t="s">
        <v>4973</v>
      </c>
    </row>
    <row r="1607" spans="1:16" ht="15.75" customHeight="1" x14ac:dyDescent="0.25">
      <c r="A1607" s="57">
        <v>21019</v>
      </c>
      <c r="B1607" s="58" t="s">
        <v>16</v>
      </c>
      <c r="C1607" s="57" t="s">
        <v>618</v>
      </c>
      <c r="D1607" s="59">
        <v>14987456506764</v>
      </c>
      <c r="E1607" s="58" t="s">
        <v>17</v>
      </c>
      <c r="F1607" s="60" t="s">
        <v>1967</v>
      </c>
      <c r="G1607" s="60" t="s">
        <v>1968</v>
      </c>
      <c r="H1607" s="61" t="s">
        <v>20</v>
      </c>
      <c r="I1607" s="66" t="s">
        <v>1898</v>
      </c>
      <c r="J1607" s="49">
        <v>0</v>
      </c>
      <c r="K1607" s="49">
        <v>3</v>
      </c>
      <c r="L1607" s="49">
        <f t="shared" si="26"/>
        <v>3</v>
      </c>
      <c r="M1607" s="41">
        <v>5656</v>
      </c>
      <c r="N1607" s="20"/>
      <c r="O1607" s="21"/>
      <c r="P1607" s="64" t="s">
        <v>4973</v>
      </c>
    </row>
    <row r="1608" spans="1:16" ht="15.75" customHeight="1" x14ac:dyDescent="0.25">
      <c r="A1608" s="57">
        <v>21020</v>
      </c>
      <c r="B1608" s="58" t="s">
        <v>16</v>
      </c>
      <c r="C1608" s="57" t="s">
        <v>618</v>
      </c>
      <c r="D1608" s="69">
        <v>14987136118065</v>
      </c>
      <c r="E1608" s="58" t="s">
        <v>17</v>
      </c>
      <c r="F1608" s="60" t="s">
        <v>1969</v>
      </c>
      <c r="G1608" s="60" t="s">
        <v>1892</v>
      </c>
      <c r="H1608" s="61" t="s">
        <v>20</v>
      </c>
      <c r="I1608" s="77" t="s">
        <v>52</v>
      </c>
      <c r="J1608" s="49">
        <v>169</v>
      </c>
      <c r="K1608" s="49">
        <v>34</v>
      </c>
      <c r="L1608" s="49">
        <f t="shared" si="26"/>
        <v>203</v>
      </c>
      <c r="M1608" s="75">
        <v>27451</v>
      </c>
      <c r="N1608" s="20"/>
      <c r="O1608" s="21"/>
      <c r="P1608" s="64" t="s">
        <v>4973</v>
      </c>
    </row>
    <row r="1609" spans="1:16" ht="15.75" customHeight="1" x14ac:dyDescent="0.25">
      <c r="A1609" s="57">
        <v>21021</v>
      </c>
      <c r="B1609" s="58" t="s">
        <v>16</v>
      </c>
      <c r="C1609" s="57" t="s">
        <v>618</v>
      </c>
      <c r="D1609" s="69">
        <v>14987136118058</v>
      </c>
      <c r="E1609" s="58" t="s">
        <v>17</v>
      </c>
      <c r="F1609" s="60" t="s">
        <v>1970</v>
      </c>
      <c r="G1609" s="60" t="s">
        <v>1971</v>
      </c>
      <c r="H1609" s="61" t="s">
        <v>20</v>
      </c>
      <c r="I1609" s="66" t="s">
        <v>52</v>
      </c>
      <c r="J1609" s="49">
        <v>276</v>
      </c>
      <c r="K1609" s="49">
        <v>44</v>
      </c>
      <c r="L1609" s="49">
        <f t="shared" si="26"/>
        <v>320</v>
      </c>
      <c r="M1609" s="75">
        <v>102109</v>
      </c>
      <c r="N1609" s="20"/>
      <c r="O1609" s="21"/>
      <c r="P1609" s="64" t="s">
        <v>4973</v>
      </c>
    </row>
    <row r="1610" spans="1:16" ht="15.75" customHeight="1" x14ac:dyDescent="0.25">
      <c r="A1610" s="57">
        <v>21023</v>
      </c>
      <c r="B1610" s="58" t="s">
        <v>16</v>
      </c>
      <c r="C1610" s="57" t="s">
        <v>618</v>
      </c>
      <c r="D1610" s="73">
        <v>14987116601013</v>
      </c>
      <c r="E1610" s="58" t="s">
        <v>17</v>
      </c>
      <c r="F1610" s="60" t="s">
        <v>1972</v>
      </c>
      <c r="G1610" s="60" t="s">
        <v>1919</v>
      </c>
      <c r="H1610" s="61" t="s">
        <v>20</v>
      </c>
      <c r="I1610" s="62" t="s">
        <v>3582</v>
      </c>
      <c r="J1610" s="49">
        <v>653</v>
      </c>
      <c r="K1610" s="49">
        <v>35</v>
      </c>
      <c r="L1610" s="49">
        <f t="shared" si="26"/>
        <v>688</v>
      </c>
      <c r="M1610" s="63">
        <v>15239</v>
      </c>
      <c r="N1610" s="20"/>
      <c r="O1610" s="21"/>
      <c r="P1610" s="64" t="s">
        <v>4973</v>
      </c>
    </row>
    <row r="1611" spans="1:16" ht="15.75" customHeight="1" x14ac:dyDescent="0.25">
      <c r="A1611" s="57">
        <v>21024</v>
      </c>
      <c r="B1611" s="58" t="s">
        <v>16</v>
      </c>
      <c r="C1611" s="57" t="s">
        <v>618</v>
      </c>
      <c r="D1611" s="73">
        <v>14987233136962</v>
      </c>
      <c r="E1611" s="58" t="s">
        <v>17</v>
      </c>
      <c r="F1611" s="60" t="s">
        <v>1973</v>
      </c>
      <c r="G1611" s="60" t="s">
        <v>1974</v>
      </c>
      <c r="H1611" s="61" t="s">
        <v>20</v>
      </c>
      <c r="I1611" s="70" t="s">
        <v>12</v>
      </c>
      <c r="J1611" s="49">
        <v>1</v>
      </c>
      <c r="K1611" s="49">
        <v>1</v>
      </c>
      <c r="L1611" s="49">
        <f t="shared" si="26"/>
        <v>2</v>
      </c>
      <c r="M1611" s="40">
        <v>11478</v>
      </c>
      <c r="N1611" s="20"/>
      <c r="O1611" s="21"/>
      <c r="P1611" s="64" t="s">
        <v>4973</v>
      </c>
    </row>
    <row r="1612" spans="1:16" ht="15.75" customHeight="1" x14ac:dyDescent="0.25">
      <c r="A1612" s="57">
        <v>21034</v>
      </c>
      <c r="B1612" s="58" t="s">
        <v>16</v>
      </c>
      <c r="C1612" s="57" t="s">
        <v>618</v>
      </c>
      <c r="D1612" s="73">
        <v>14987123129456</v>
      </c>
      <c r="E1612" s="58" t="s">
        <v>17</v>
      </c>
      <c r="F1612" s="60" t="s">
        <v>1975</v>
      </c>
      <c r="G1612" s="60" t="s">
        <v>1976</v>
      </c>
      <c r="H1612" s="61" t="s">
        <v>20</v>
      </c>
      <c r="I1612" s="66" t="s">
        <v>139</v>
      </c>
      <c r="J1612" s="49">
        <v>653</v>
      </c>
      <c r="K1612" s="49">
        <v>175</v>
      </c>
      <c r="L1612" s="49">
        <f t="shared" si="26"/>
        <v>828</v>
      </c>
      <c r="M1612" s="40">
        <v>4520</v>
      </c>
      <c r="N1612" s="20"/>
      <c r="O1612" s="21"/>
      <c r="P1612" s="64" t="s">
        <v>4973</v>
      </c>
    </row>
    <row r="1613" spans="1:16" ht="15.75" customHeight="1" x14ac:dyDescent="0.25">
      <c r="A1613" s="57">
        <v>21035</v>
      </c>
      <c r="B1613" s="58" t="s">
        <v>16</v>
      </c>
      <c r="C1613" s="57" t="s">
        <v>618</v>
      </c>
      <c r="D1613" s="59">
        <v>14987186117544</v>
      </c>
      <c r="E1613" s="57" t="s">
        <v>17</v>
      </c>
      <c r="F1613" s="71" t="s">
        <v>1977</v>
      </c>
      <c r="G1613" s="71" t="s">
        <v>1978</v>
      </c>
      <c r="H1613" s="61" t="s">
        <v>20</v>
      </c>
      <c r="I1613" s="66" t="s">
        <v>1647</v>
      </c>
      <c r="J1613" s="49">
        <v>13</v>
      </c>
      <c r="K1613" s="49">
        <v>7</v>
      </c>
      <c r="L1613" s="49">
        <f t="shared" si="26"/>
        <v>20</v>
      </c>
      <c r="M1613" s="63">
        <v>4800</v>
      </c>
      <c r="N1613" s="20"/>
      <c r="O1613" s="21"/>
      <c r="P1613" s="64" t="s">
        <v>4973</v>
      </c>
    </row>
    <row r="1614" spans="1:16" ht="15.75" customHeight="1" x14ac:dyDescent="0.25">
      <c r="A1614" s="57">
        <v>21036</v>
      </c>
      <c r="B1614" s="58" t="s">
        <v>16</v>
      </c>
      <c r="C1614" s="57" t="s">
        <v>618</v>
      </c>
      <c r="D1614" s="59">
        <v>14987328145916</v>
      </c>
      <c r="E1614" s="58" t="s">
        <v>17</v>
      </c>
      <c r="F1614" s="60" t="s">
        <v>1979</v>
      </c>
      <c r="G1614" s="60" t="s">
        <v>1980</v>
      </c>
      <c r="H1614" s="61" t="s">
        <v>20</v>
      </c>
      <c r="I1614" s="66" t="s">
        <v>334</v>
      </c>
      <c r="J1614" s="49">
        <v>2</v>
      </c>
      <c r="K1614" s="49">
        <v>0</v>
      </c>
      <c r="L1614" s="49">
        <f t="shared" ref="L1614:L1677" si="27">J1614+K1614</f>
        <v>2</v>
      </c>
      <c r="M1614" s="63">
        <v>4519</v>
      </c>
      <c r="N1614" s="20"/>
      <c r="O1614" s="21"/>
      <c r="P1614" s="64" t="s">
        <v>4973</v>
      </c>
    </row>
    <row r="1615" spans="1:16" ht="15.75" customHeight="1" x14ac:dyDescent="0.25">
      <c r="A1615" s="57">
        <v>21038</v>
      </c>
      <c r="B1615" s="58" t="s">
        <v>16</v>
      </c>
      <c r="C1615" s="57" t="s">
        <v>618</v>
      </c>
      <c r="D1615" s="59">
        <v>14987028242489</v>
      </c>
      <c r="E1615" s="58" t="s">
        <v>17</v>
      </c>
      <c r="F1615" s="60" t="s">
        <v>1981</v>
      </c>
      <c r="G1615" s="60" t="s">
        <v>1982</v>
      </c>
      <c r="H1615" s="61" t="s">
        <v>20</v>
      </c>
      <c r="I1615" s="66" t="s">
        <v>107</v>
      </c>
      <c r="J1615" s="49">
        <v>44</v>
      </c>
      <c r="K1615" s="49">
        <v>14</v>
      </c>
      <c r="L1615" s="49">
        <f t="shared" si="27"/>
        <v>58</v>
      </c>
      <c r="M1615" s="63">
        <v>2190</v>
      </c>
      <c r="N1615" s="20"/>
      <c r="O1615" s="21"/>
      <c r="P1615" s="64" t="s">
        <v>4973</v>
      </c>
    </row>
    <row r="1616" spans="1:16" ht="15.75" customHeight="1" x14ac:dyDescent="0.25">
      <c r="A1616" s="57">
        <v>21039</v>
      </c>
      <c r="B1616" s="58" t="s">
        <v>16</v>
      </c>
      <c r="C1616" s="57" t="s">
        <v>618</v>
      </c>
      <c r="D1616" s="73">
        <v>14987028242496</v>
      </c>
      <c r="E1616" s="58" t="s">
        <v>17</v>
      </c>
      <c r="F1616" s="60" t="s">
        <v>1983</v>
      </c>
      <c r="G1616" s="60" t="s">
        <v>1984</v>
      </c>
      <c r="H1616" s="61" t="s">
        <v>20</v>
      </c>
      <c r="I1616" s="62" t="s">
        <v>107</v>
      </c>
      <c r="J1616" s="49">
        <v>21</v>
      </c>
      <c r="K1616" s="49">
        <v>19</v>
      </c>
      <c r="L1616" s="49">
        <f t="shared" si="27"/>
        <v>40</v>
      </c>
      <c r="M1616" s="63">
        <v>3195</v>
      </c>
      <c r="N1616" s="20"/>
      <c r="O1616" s="21"/>
      <c r="P1616" s="64" t="s">
        <v>4973</v>
      </c>
    </row>
    <row r="1617" spans="1:16" ht="15.75" customHeight="1" x14ac:dyDescent="0.25">
      <c r="A1617" s="57">
        <v>21042</v>
      </c>
      <c r="B1617" s="58" t="s">
        <v>16</v>
      </c>
      <c r="C1617" s="57" t="s">
        <v>618</v>
      </c>
      <c r="D1617" s="93">
        <v>14987616002488</v>
      </c>
      <c r="E1617" s="57" t="s">
        <v>17</v>
      </c>
      <c r="F1617" s="71" t="s">
        <v>1985</v>
      </c>
      <c r="G1617" s="71" t="s">
        <v>1986</v>
      </c>
      <c r="H1617" s="61" t="s">
        <v>20</v>
      </c>
      <c r="I1617" s="66" t="s">
        <v>1459</v>
      </c>
      <c r="J1617" s="49">
        <v>8</v>
      </c>
      <c r="K1617" s="49">
        <v>5</v>
      </c>
      <c r="L1617" s="49">
        <f t="shared" si="27"/>
        <v>13</v>
      </c>
      <c r="M1617" s="63">
        <v>2848</v>
      </c>
      <c r="N1617" s="20"/>
      <c r="O1617" s="21"/>
      <c r="P1617" s="64" t="s">
        <v>4973</v>
      </c>
    </row>
    <row r="1618" spans="1:16" ht="15.75" customHeight="1" x14ac:dyDescent="0.25">
      <c r="A1618" s="57">
        <v>21043</v>
      </c>
      <c r="B1618" s="58" t="s">
        <v>16</v>
      </c>
      <c r="C1618" s="57" t="s">
        <v>618</v>
      </c>
      <c r="D1618" s="73">
        <v>14987197220783</v>
      </c>
      <c r="E1618" s="57" t="s">
        <v>17</v>
      </c>
      <c r="F1618" s="71" t="s">
        <v>1987</v>
      </c>
      <c r="G1618" s="71" t="s">
        <v>1988</v>
      </c>
      <c r="H1618" s="61" t="s">
        <v>20</v>
      </c>
      <c r="I1618" s="62" t="s">
        <v>1247</v>
      </c>
      <c r="J1618" s="49">
        <v>0</v>
      </c>
      <c r="K1618" s="49">
        <v>558</v>
      </c>
      <c r="L1618" s="49">
        <f t="shared" si="27"/>
        <v>558</v>
      </c>
      <c r="M1618" s="40">
        <v>5829</v>
      </c>
      <c r="N1618" s="20"/>
      <c r="O1618" s="21"/>
      <c r="P1618" s="64" t="s">
        <v>4973</v>
      </c>
    </row>
    <row r="1619" spans="1:16" ht="15.75" customHeight="1" x14ac:dyDescent="0.25">
      <c r="A1619" s="57">
        <v>21061</v>
      </c>
      <c r="B1619" s="58" t="s">
        <v>16</v>
      </c>
      <c r="C1619" s="57" t="s">
        <v>618</v>
      </c>
      <c r="D1619" s="69">
        <v>14987939106344</v>
      </c>
      <c r="E1619" s="58" t="s">
        <v>17</v>
      </c>
      <c r="F1619" s="60" t="s">
        <v>1989</v>
      </c>
      <c r="G1619" s="60" t="s">
        <v>1990</v>
      </c>
      <c r="H1619" s="61" t="s">
        <v>20</v>
      </c>
      <c r="I1619" s="62" t="s">
        <v>3798</v>
      </c>
      <c r="J1619" s="49">
        <v>43</v>
      </c>
      <c r="K1619" s="49">
        <v>0</v>
      </c>
      <c r="L1619" s="49">
        <f t="shared" si="27"/>
        <v>43</v>
      </c>
      <c r="M1619" s="63">
        <v>31765</v>
      </c>
      <c r="N1619" s="20"/>
      <c r="O1619" s="21"/>
      <c r="P1619" s="64" t="s">
        <v>4973</v>
      </c>
    </row>
    <row r="1620" spans="1:16" ht="15.75" customHeight="1" x14ac:dyDescent="0.25">
      <c r="A1620" s="57">
        <v>21065</v>
      </c>
      <c r="B1620" s="58" t="s">
        <v>16</v>
      </c>
      <c r="C1620" s="57" t="s">
        <v>618</v>
      </c>
      <c r="D1620" s="67">
        <v>14987170020065</v>
      </c>
      <c r="E1620" s="58" t="s">
        <v>17</v>
      </c>
      <c r="F1620" s="60" t="s">
        <v>1991</v>
      </c>
      <c r="G1620" s="60" t="s">
        <v>1992</v>
      </c>
      <c r="H1620" s="61" t="s">
        <v>163</v>
      </c>
      <c r="I1620" s="66" t="s">
        <v>85</v>
      </c>
      <c r="J1620" s="49">
        <v>1</v>
      </c>
      <c r="K1620" s="49">
        <v>1</v>
      </c>
      <c r="L1620" s="49">
        <f t="shared" si="27"/>
        <v>2</v>
      </c>
      <c r="M1620" s="63">
        <v>10565</v>
      </c>
      <c r="N1620" s="20"/>
      <c r="O1620" s="21"/>
      <c r="P1620" s="64" t="s">
        <v>4973</v>
      </c>
    </row>
    <row r="1621" spans="1:16" ht="15.75" customHeight="1" x14ac:dyDescent="0.25">
      <c r="A1621" s="57">
        <v>21069</v>
      </c>
      <c r="B1621" s="58" t="s">
        <v>16</v>
      </c>
      <c r="C1621" s="57" t="s">
        <v>618</v>
      </c>
      <c r="D1621" s="73">
        <v>14987087038917</v>
      </c>
      <c r="E1621" s="57" t="s">
        <v>17</v>
      </c>
      <c r="F1621" s="71" t="s">
        <v>1993</v>
      </c>
      <c r="G1621" s="71" t="s">
        <v>1994</v>
      </c>
      <c r="H1621" s="129" t="s">
        <v>20</v>
      </c>
      <c r="I1621" s="130" t="s">
        <v>82</v>
      </c>
      <c r="J1621" s="49">
        <v>1</v>
      </c>
      <c r="K1621" s="49">
        <v>0</v>
      </c>
      <c r="L1621" s="49">
        <f t="shared" si="27"/>
        <v>1</v>
      </c>
      <c r="M1621" s="41">
        <v>9490</v>
      </c>
      <c r="N1621" s="20"/>
      <c r="O1621" s="21"/>
      <c r="P1621" s="64" t="s">
        <v>4973</v>
      </c>
    </row>
    <row r="1622" spans="1:16" ht="15.75" customHeight="1" x14ac:dyDescent="0.25">
      <c r="A1622" s="57">
        <v>21070</v>
      </c>
      <c r="B1622" s="58" t="s">
        <v>16</v>
      </c>
      <c r="C1622" s="57" t="s">
        <v>618</v>
      </c>
      <c r="D1622" s="73">
        <v>14987123154151</v>
      </c>
      <c r="E1622" s="58" t="s">
        <v>17</v>
      </c>
      <c r="F1622" s="60" t="s">
        <v>1995</v>
      </c>
      <c r="G1622" s="60" t="s">
        <v>1996</v>
      </c>
      <c r="H1622" s="61" t="s">
        <v>20</v>
      </c>
      <c r="I1622" s="66" t="s">
        <v>139</v>
      </c>
      <c r="J1622" s="49">
        <v>1</v>
      </c>
      <c r="K1622" s="49">
        <v>0</v>
      </c>
      <c r="L1622" s="49">
        <f t="shared" si="27"/>
        <v>1</v>
      </c>
      <c r="M1622" s="41">
        <v>30568</v>
      </c>
      <c r="N1622" s="20"/>
      <c r="O1622" s="21"/>
      <c r="P1622" s="64" t="s">
        <v>4973</v>
      </c>
    </row>
    <row r="1623" spans="1:16" ht="15.75" customHeight="1" x14ac:dyDescent="0.25">
      <c r="A1623" s="57">
        <v>21072</v>
      </c>
      <c r="B1623" s="58" t="s">
        <v>16</v>
      </c>
      <c r="C1623" s="57" t="s">
        <v>618</v>
      </c>
      <c r="D1623" s="73">
        <v>14987042137112</v>
      </c>
      <c r="E1623" s="58" t="s">
        <v>17</v>
      </c>
      <c r="F1623" s="60" t="s">
        <v>1997</v>
      </c>
      <c r="G1623" s="60" t="s">
        <v>1998</v>
      </c>
      <c r="H1623" s="61" t="s">
        <v>20</v>
      </c>
      <c r="I1623" s="77" t="s">
        <v>73</v>
      </c>
      <c r="J1623" s="49">
        <v>9</v>
      </c>
      <c r="K1623" s="49">
        <v>1</v>
      </c>
      <c r="L1623" s="49">
        <f t="shared" si="27"/>
        <v>10</v>
      </c>
      <c r="M1623" s="63">
        <v>6304</v>
      </c>
      <c r="N1623" s="20"/>
      <c r="O1623" s="21"/>
      <c r="P1623" s="64" t="s">
        <v>4973</v>
      </c>
    </row>
    <row r="1624" spans="1:16" ht="15.75" customHeight="1" x14ac:dyDescent="0.25">
      <c r="A1624" s="57">
        <v>21073</v>
      </c>
      <c r="B1624" s="58" t="s">
        <v>16</v>
      </c>
      <c r="C1624" s="57" t="s">
        <v>618</v>
      </c>
      <c r="D1624" s="93">
        <v>14987035221309</v>
      </c>
      <c r="E1624" s="58" t="s">
        <v>17</v>
      </c>
      <c r="F1624" s="60" t="s">
        <v>1999</v>
      </c>
      <c r="G1624" s="60" t="s">
        <v>2000</v>
      </c>
      <c r="H1624" s="61" t="s">
        <v>20</v>
      </c>
      <c r="I1624" s="62" t="s">
        <v>203</v>
      </c>
      <c r="J1624" s="49">
        <v>9</v>
      </c>
      <c r="K1624" s="49">
        <v>0</v>
      </c>
      <c r="L1624" s="49">
        <f t="shared" si="27"/>
        <v>9</v>
      </c>
      <c r="M1624" s="41">
        <v>33780</v>
      </c>
      <c r="N1624" s="20"/>
      <c r="O1624" s="21"/>
      <c r="P1624" s="64" t="s">
        <v>4973</v>
      </c>
    </row>
    <row r="1625" spans="1:16" ht="15.75" customHeight="1" x14ac:dyDescent="0.25">
      <c r="A1625" s="57">
        <v>21075</v>
      </c>
      <c r="B1625" s="58" t="s">
        <v>16</v>
      </c>
      <c r="C1625" s="58" t="s">
        <v>618</v>
      </c>
      <c r="D1625" s="69">
        <v>14987494008763</v>
      </c>
      <c r="E1625" s="58" t="s">
        <v>61</v>
      </c>
      <c r="F1625" s="60" t="s">
        <v>4021</v>
      </c>
      <c r="G1625" s="60" t="s">
        <v>4022</v>
      </c>
      <c r="H1625" s="61" t="s">
        <v>20</v>
      </c>
      <c r="I1625" s="70" t="s">
        <v>4023</v>
      </c>
      <c r="J1625" s="49">
        <v>0</v>
      </c>
      <c r="K1625" s="49">
        <v>60</v>
      </c>
      <c r="L1625" s="49">
        <f t="shared" si="27"/>
        <v>60</v>
      </c>
      <c r="M1625" s="41">
        <v>12750</v>
      </c>
      <c r="N1625" s="20"/>
      <c r="O1625" s="21"/>
      <c r="P1625" s="64" t="s">
        <v>4973</v>
      </c>
    </row>
    <row r="1626" spans="1:16" ht="15.75" customHeight="1" x14ac:dyDescent="0.25">
      <c r="A1626" s="57">
        <v>21076</v>
      </c>
      <c r="B1626" s="58" t="s">
        <v>16</v>
      </c>
      <c r="C1626" s="57" t="s">
        <v>618</v>
      </c>
      <c r="D1626" s="69">
        <v>14987428879902</v>
      </c>
      <c r="E1626" s="58" t="s">
        <v>17</v>
      </c>
      <c r="F1626" s="60" t="s">
        <v>2001</v>
      </c>
      <c r="G1626" s="60" t="s">
        <v>2002</v>
      </c>
      <c r="H1626" s="61" t="s">
        <v>20</v>
      </c>
      <c r="I1626" s="66" t="s">
        <v>1518</v>
      </c>
      <c r="J1626" s="49">
        <v>4</v>
      </c>
      <c r="K1626" s="49">
        <v>1</v>
      </c>
      <c r="L1626" s="49">
        <f t="shared" si="27"/>
        <v>5</v>
      </c>
      <c r="M1626" s="63">
        <v>2312</v>
      </c>
      <c r="N1626" s="20"/>
      <c r="O1626" s="21"/>
      <c r="P1626" s="64" t="s">
        <v>4973</v>
      </c>
    </row>
    <row r="1627" spans="1:16" ht="15.75" customHeight="1" x14ac:dyDescent="0.25">
      <c r="A1627" s="57">
        <v>21078</v>
      </c>
      <c r="B1627" s="58" t="s">
        <v>16</v>
      </c>
      <c r="C1627" s="57" t="s">
        <v>618</v>
      </c>
      <c r="D1627" s="67">
        <v>14987428879803</v>
      </c>
      <c r="E1627" s="58" t="s">
        <v>17</v>
      </c>
      <c r="F1627" s="60" t="s">
        <v>2003</v>
      </c>
      <c r="G1627" s="60" t="s">
        <v>2002</v>
      </c>
      <c r="H1627" s="61" t="s">
        <v>20</v>
      </c>
      <c r="I1627" s="66" t="s">
        <v>1518</v>
      </c>
      <c r="J1627" s="49">
        <v>1</v>
      </c>
      <c r="K1627" s="49">
        <v>1</v>
      </c>
      <c r="L1627" s="49">
        <f t="shared" si="27"/>
        <v>2</v>
      </c>
      <c r="M1627" s="63">
        <v>2380</v>
      </c>
      <c r="N1627" s="20"/>
      <c r="O1627" s="21"/>
      <c r="P1627" s="64" t="s">
        <v>4973</v>
      </c>
    </row>
    <row r="1628" spans="1:16" ht="15.75" customHeight="1" x14ac:dyDescent="0.25">
      <c r="A1628" s="57">
        <v>21080</v>
      </c>
      <c r="B1628" s="58" t="s">
        <v>16</v>
      </c>
      <c r="C1628" s="57" t="s">
        <v>618</v>
      </c>
      <c r="D1628" s="73">
        <v>14987080034510</v>
      </c>
      <c r="E1628" s="57" t="s">
        <v>61</v>
      </c>
      <c r="F1628" s="71" t="s">
        <v>3866</v>
      </c>
      <c r="G1628" s="71" t="s">
        <v>3867</v>
      </c>
      <c r="H1628" s="61" t="s">
        <v>20</v>
      </c>
      <c r="I1628" s="62" t="s">
        <v>689</v>
      </c>
      <c r="J1628" s="49">
        <v>19</v>
      </c>
      <c r="K1628" s="49">
        <v>20</v>
      </c>
      <c r="L1628" s="49">
        <f t="shared" si="27"/>
        <v>39</v>
      </c>
      <c r="M1628" s="75">
        <v>3280</v>
      </c>
      <c r="N1628" s="20"/>
      <c r="O1628" s="21"/>
      <c r="P1628" s="64" t="s">
        <v>4973</v>
      </c>
    </row>
    <row r="1629" spans="1:16" ht="15.75" customHeight="1" x14ac:dyDescent="0.25">
      <c r="A1629" s="57">
        <v>21081</v>
      </c>
      <c r="B1629" s="58" t="s">
        <v>16</v>
      </c>
      <c r="C1629" s="57" t="s">
        <v>618</v>
      </c>
      <c r="D1629" s="59">
        <v>14987341106017</v>
      </c>
      <c r="E1629" s="58" t="s">
        <v>17</v>
      </c>
      <c r="F1629" s="60" t="s">
        <v>2004</v>
      </c>
      <c r="G1629" s="60" t="s">
        <v>2005</v>
      </c>
      <c r="H1629" s="61" t="s">
        <v>20</v>
      </c>
      <c r="I1629" s="66" t="s">
        <v>33</v>
      </c>
      <c r="J1629" s="49">
        <v>16</v>
      </c>
      <c r="K1629" s="49">
        <v>9</v>
      </c>
      <c r="L1629" s="49">
        <f t="shared" si="27"/>
        <v>25</v>
      </c>
      <c r="M1629" s="63">
        <v>60730</v>
      </c>
      <c r="N1629" s="20"/>
      <c r="O1629" s="21"/>
      <c r="P1629" s="64" t="s">
        <v>4973</v>
      </c>
    </row>
    <row r="1630" spans="1:16" ht="15.75" customHeight="1" x14ac:dyDescent="0.25">
      <c r="A1630" s="57">
        <v>21082</v>
      </c>
      <c r="B1630" s="58" t="s">
        <v>16</v>
      </c>
      <c r="C1630" s="57" t="s">
        <v>618</v>
      </c>
      <c r="D1630" s="59">
        <v>14987123148532</v>
      </c>
      <c r="E1630" s="58" t="s">
        <v>17</v>
      </c>
      <c r="F1630" s="60" t="s">
        <v>2006</v>
      </c>
      <c r="G1630" s="60" t="s">
        <v>2007</v>
      </c>
      <c r="H1630" s="61" t="s">
        <v>20</v>
      </c>
      <c r="I1630" s="66" t="s">
        <v>139</v>
      </c>
      <c r="J1630" s="49">
        <v>1</v>
      </c>
      <c r="K1630" s="49">
        <v>10</v>
      </c>
      <c r="L1630" s="49">
        <f t="shared" si="27"/>
        <v>11</v>
      </c>
      <c r="M1630" s="63">
        <v>37300</v>
      </c>
      <c r="N1630" s="20"/>
      <c r="O1630" s="21"/>
      <c r="P1630" s="64" t="s">
        <v>4973</v>
      </c>
    </row>
    <row r="1631" spans="1:16" ht="15.75" customHeight="1" x14ac:dyDescent="0.25">
      <c r="A1631" s="57">
        <v>21085</v>
      </c>
      <c r="B1631" s="58" t="s">
        <v>16</v>
      </c>
      <c r="C1631" s="57" t="s">
        <v>618</v>
      </c>
      <c r="D1631" s="67">
        <v>14987616002402</v>
      </c>
      <c r="E1631" s="58" t="s">
        <v>17</v>
      </c>
      <c r="F1631" s="60" t="s">
        <v>2008</v>
      </c>
      <c r="G1631" s="60" t="s">
        <v>2009</v>
      </c>
      <c r="H1631" s="61" t="s">
        <v>20</v>
      </c>
      <c r="I1631" s="66" t="s">
        <v>1459</v>
      </c>
      <c r="J1631" s="49">
        <v>1</v>
      </c>
      <c r="K1631" s="49">
        <v>1</v>
      </c>
      <c r="L1631" s="49">
        <f t="shared" si="27"/>
        <v>2</v>
      </c>
      <c r="M1631" s="63">
        <v>1794</v>
      </c>
      <c r="N1631" s="20"/>
      <c r="O1631" s="21"/>
      <c r="P1631" s="64" t="s">
        <v>4973</v>
      </c>
    </row>
    <row r="1632" spans="1:16" ht="15.75" customHeight="1" x14ac:dyDescent="0.25">
      <c r="A1632" s="57">
        <v>21087</v>
      </c>
      <c r="B1632" s="58" t="s">
        <v>16</v>
      </c>
      <c r="C1632" s="57" t="s">
        <v>618</v>
      </c>
      <c r="D1632" s="92">
        <v>14987939106559</v>
      </c>
      <c r="E1632" s="58" t="s">
        <v>17</v>
      </c>
      <c r="F1632" s="60" t="s">
        <v>2010</v>
      </c>
      <c r="G1632" s="60" t="s">
        <v>2011</v>
      </c>
      <c r="H1632" s="61" t="s">
        <v>20</v>
      </c>
      <c r="I1632" s="66" t="s">
        <v>3798</v>
      </c>
      <c r="J1632" s="49">
        <v>1</v>
      </c>
      <c r="K1632" s="49">
        <v>0</v>
      </c>
      <c r="L1632" s="49">
        <f t="shared" si="27"/>
        <v>1</v>
      </c>
      <c r="M1632" s="63">
        <v>3205</v>
      </c>
      <c r="N1632" s="20"/>
      <c r="O1632" s="21"/>
      <c r="P1632" s="64" t="s">
        <v>4973</v>
      </c>
    </row>
    <row r="1633" spans="1:16" ht="15.75" customHeight="1" x14ac:dyDescent="0.25">
      <c r="A1633" s="57">
        <v>21097</v>
      </c>
      <c r="B1633" s="58" t="s">
        <v>16</v>
      </c>
      <c r="C1633" s="57" t="s">
        <v>618</v>
      </c>
      <c r="D1633" s="67">
        <v>14987496350020</v>
      </c>
      <c r="E1633" s="58" t="s">
        <v>17</v>
      </c>
      <c r="F1633" s="60" t="s">
        <v>2012</v>
      </c>
      <c r="G1633" s="60" t="s">
        <v>2013</v>
      </c>
      <c r="H1633" s="61" t="s">
        <v>20</v>
      </c>
      <c r="I1633" s="66" t="s">
        <v>1323</v>
      </c>
      <c r="J1633" s="49">
        <v>813</v>
      </c>
      <c r="K1633" s="49">
        <v>2</v>
      </c>
      <c r="L1633" s="49">
        <f t="shared" si="27"/>
        <v>815</v>
      </c>
      <c r="M1633" s="63">
        <v>20968</v>
      </c>
      <c r="N1633" s="20"/>
      <c r="O1633" s="21"/>
      <c r="P1633" s="64" t="s">
        <v>4973</v>
      </c>
    </row>
    <row r="1634" spans="1:16" ht="15.75" customHeight="1" x14ac:dyDescent="0.25">
      <c r="A1634" s="57">
        <v>21099</v>
      </c>
      <c r="B1634" s="58" t="s">
        <v>16</v>
      </c>
      <c r="C1634" s="57" t="s">
        <v>618</v>
      </c>
      <c r="D1634" s="73">
        <v>14987222682630</v>
      </c>
      <c r="E1634" s="58" t="s">
        <v>17</v>
      </c>
      <c r="F1634" s="60" t="s">
        <v>2014</v>
      </c>
      <c r="G1634" s="60" t="s">
        <v>2015</v>
      </c>
      <c r="H1634" s="61" t="s">
        <v>20</v>
      </c>
      <c r="I1634" s="62" t="s">
        <v>12</v>
      </c>
      <c r="J1634" s="49">
        <v>1</v>
      </c>
      <c r="K1634" s="49">
        <v>0</v>
      </c>
      <c r="L1634" s="49">
        <f t="shared" si="27"/>
        <v>1</v>
      </c>
      <c r="M1634" s="63">
        <v>58300</v>
      </c>
      <c r="N1634" s="20"/>
      <c r="O1634" s="21"/>
      <c r="P1634" s="64" t="s">
        <v>4973</v>
      </c>
    </row>
    <row r="1635" spans="1:16" ht="15.75" customHeight="1" x14ac:dyDescent="0.25">
      <c r="A1635" s="57">
        <v>21105</v>
      </c>
      <c r="B1635" s="58" t="s">
        <v>16</v>
      </c>
      <c r="C1635" s="57" t="s">
        <v>618</v>
      </c>
      <c r="D1635" s="69">
        <v>14987199102988</v>
      </c>
      <c r="E1635" s="58" t="s">
        <v>17</v>
      </c>
      <c r="F1635" s="60" t="s">
        <v>2016</v>
      </c>
      <c r="G1635" s="60" t="s">
        <v>2017</v>
      </c>
      <c r="H1635" s="61" t="s">
        <v>20</v>
      </c>
      <c r="I1635" s="66" t="s">
        <v>359</v>
      </c>
      <c r="J1635" s="49">
        <v>1</v>
      </c>
      <c r="K1635" s="49">
        <v>0</v>
      </c>
      <c r="L1635" s="49">
        <f t="shared" si="27"/>
        <v>1</v>
      </c>
      <c r="M1635" s="63">
        <v>6500</v>
      </c>
      <c r="N1635" s="20"/>
      <c r="O1635" s="21"/>
      <c r="P1635" s="64" t="s">
        <v>4973</v>
      </c>
    </row>
    <row r="1636" spans="1:16" ht="15.75" customHeight="1" x14ac:dyDescent="0.25">
      <c r="A1636" s="57">
        <v>21110</v>
      </c>
      <c r="B1636" s="58" t="s">
        <v>16</v>
      </c>
      <c r="C1636" s="57" t="s">
        <v>618</v>
      </c>
      <c r="D1636" s="69">
        <v>14987136118607</v>
      </c>
      <c r="E1636" s="58" t="s">
        <v>17</v>
      </c>
      <c r="F1636" s="60" t="s">
        <v>2018</v>
      </c>
      <c r="G1636" s="60" t="s">
        <v>2019</v>
      </c>
      <c r="H1636" s="61" t="s">
        <v>20</v>
      </c>
      <c r="I1636" s="66" t="s">
        <v>52</v>
      </c>
      <c r="J1636" s="49">
        <v>479</v>
      </c>
      <c r="K1636" s="49">
        <v>281</v>
      </c>
      <c r="L1636" s="49">
        <f t="shared" si="27"/>
        <v>760</v>
      </c>
      <c r="M1636" s="40">
        <v>10603</v>
      </c>
      <c r="N1636" s="20"/>
      <c r="O1636" s="21"/>
      <c r="P1636" s="64" t="s">
        <v>4973</v>
      </c>
    </row>
    <row r="1637" spans="1:16" ht="15.75" customHeight="1" x14ac:dyDescent="0.25">
      <c r="A1637" s="57">
        <v>21111</v>
      </c>
      <c r="B1637" s="58" t="s">
        <v>16</v>
      </c>
      <c r="C1637" s="57" t="s">
        <v>618</v>
      </c>
      <c r="D1637" s="67">
        <v>14987136118621</v>
      </c>
      <c r="E1637" s="58" t="s">
        <v>17</v>
      </c>
      <c r="F1637" s="60" t="s">
        <v>2018</v>
      </c>
      <c r="G1637" s="60" t="s">
        <v>2020</v>
      </c>
      <c r="H1637" s="61" t="s">
        <v>20</v>
      </c>
      <c r="I1637" s="66" t="s">
        <v>52</v>
      </c>
      <c r="J1637" s="49">
        <v>415</v>
      </c>
      <c r="K1637" s="49">
        <v>53</v>
      </c>
      <c r="L1637" s="49">
        <f t="shared" si="27"/>
        <v>468</v>
      </c>
      <c r="M1637" s="63">
        <v>24711</v>
      </c>
      <c r="N1637" s="20"/>
      <c r="O1637" s="21"/>
      <c r="P1637" s="64" t="s">
        <v>4973</v>
      </c>
    </row>
    <row r="1638" spans="1:16" ht="15.75" customHeight="1" x14ac:dyDescent="0.25">
      <c r="A1638" s="57">
        <v>21112</v>
      </c>
      <c r="B1638" s="58" t="s">
        <v>16</v>
      </c>
      <c r="C1638" s="57" t="s">
        <v>618</v>
      </c>
      <c r="D1638" s="69">
        <v>14987136118614</v>
      </c>
      <c r="E1638" s="58" t="s">
        <v>17</v>
      </c>
      <c r="F1638" s="60" t="s">
        <v>2018</v>
      </c>
      <c r="G1638" s="60" t="s">
        <v>2021</v>
      </c>
      <c r="H1638" s="61" t="s">
        <v>20</v>
      </c>
      <c r="I1638" s="66" t="s">
        <v>52</v>
      </c>
      <c r="J1638" s="49">
        <v>1</v>
      </c>
      <c r="K1638" s="49">
        <v>57</v>
      </c>
      <c r="L1638" s="49">
        <f t="shared" si="27"/>
        <v>58</v>
      </c>
      <c r="M1638" s="41">
        <v>53025</v>
      </c>
      <c r="N1638" s="20"/>
      <c r="O1638" s="21"/>
      <c r="P1638" s="64" t="s">
        <v>4973</v>
      </c>
    </row>
    <row r="1639" spans="1:16" ht="15.75" customHeight="1" x14ac:dyDescent="0.25">
      <c r="A1639" s="57">
        <v>21113</v>
      </c>
      <c r="B1639" s="58" t="s">
        <v>16</v>
      </c>
      <c r="C1639" s="57" t="s">
        <v>588</v>
      </c>
      <c r="D1639" s="73">
        <v>14987456523914</v>
      </c>
      <c r="E1639" s="58" t="s">
        <v>17</v>
      </c>
      <c r="F1639" s="60" t="s">
        <v>2022</v>
      </c>
      <c r="G1639" s="60" t="s">
        <v>2023</v>
      </c>
      <c r="H1639" s="61" t="s">
        <v>20</v>
      </c>
      <c r="I1639" s="66" t="s">
        <v>1898</v>
      </c>
      <c r="J1639" s="49">
        <v>345</v>
      </c>
      <c r="K1639" s="49">
        <v>3</v>
      </c>
      <c r="L1639" s="49">
        <f t="shared" si="27"/>
        <v>348</v>
      </c>
      <c r="M1639" s="41">
        <v>3211</v>
      </c>
      <c r="N1639" s="20"/>
      <c r="O1639" s="21"/>
      <c r="P1639" s="64" t="s">
        <v>4973</v>
      </c>
    </row>
    <row r="1640" spans="1:16" ht="15.75" customHeight="1" x14ac:dyDescent="0.25">
      <c r="A1640" s="57">
        <v>21116</v>
      </c>
      <c r="B1640" s="58" t="s">
        <v>16</v>
      </c>
      <c r="C1640" s="57" t="s">
        <v>618</v>
      </c>
      <c r="D1640" s="73">
        <v>14987246742051</v>
      </c>
      <c r="E1640" s="57" t="s">
        <v>17</v>
      </c>
      <c r="F1640" s="71" t="s">
        <v>4568</v>
      </c>
      <c r="G1640" s="71" t="s">
        <v>2024</v>
      </c>
      <c r="H1640" s="61" t="s">
        <v>20</v>
      </c>
      <c r="I1640" s="66" t="s">
        <v>70</v>
      </c>
      <c r="J1640" s="49">
        <v>48</v>
      </c>
      <c r="K1640" s="49">
        <v>4</v>
      </c>
      <c r="L1640" s="49">
        <f t="shared" si="27"/>
        <v>52</v>
      </c>
      <c r="M1640" s="63">
        <v>32439</v>
      </c>
      <c r="N1640" s="20"/>
      <c r="O1640" s="21"/>
      <c r="P1640" s="64" t="s">
        <v>4973</v>
      </c>
    </row>
    <row r="1641" spans="1:16" ht="15.75" customHeight="1" x14ac:dyDescent="0.25">
      <c r="A1641" s="57">
        <v>21118</v>
      </c>
      <c r="B1641" s="58" t="s">
        <v>16</v>
      </c>
      <c r="C1641" s="57" t="s">
        <v>618</v>
      </c>
      <c r="D1641" s="73">
        <v>14987197656117</v>
      </c>
      <c r="E1641" s="57" t="s">
        <v>17</v>
      </c>
      <c r="F1641" s="71" t="s">
        <v>2025</v>
      </c>
      <c r="G1641" s="71" t="s">
        <v>2026</v>
      </c>
      <c r="H1641" s="61" t="s">
        <v>20</v>
      </c>
      <c r="I1641" s="66" t="s">
        <v>1247</v>
      </c>
      <c r="J1641" s="49">
        <v>16</v>
      </c>
      <c r="K1641" s="49">
        <v>0</v>
      </c>
      <c r="L1641" s="49">
        <f t="shared" si="27"/>
        <v>16</v>
      </c>
      <c r="M1641" s="63">
        <v>4880</v>
      </c>
      <c r="N1641" s="20"/>
      <c r="O1641" s="21"/>
      <c r="P1641" s="64" t="s">
        <v>4973</v>
      </c>
    </row>
    <row r="1642" spans="1:16" ht="15.75" customHeight="1" x14ac:dyDescent="0.25">
      <c r="A1642" s="57">
        <v>21123</v>
      </c>
      <c r="B1642" s="58" t="s">
        <v>16</v>
      </c>
      <c r="C1642" s="57" t="s">
        <v>618</v>
      </c>
      <c r="D1642" s="73">
        <v>14987431291999</v>
      </c>
      <c r="E1642" s="58" t="s">
        <v>17</v>
      </c>
      <c r="F1642" s="60" t="s">
        <v>2027</v>
      </c>
      <c r="G1642" s="60" t="s">
        <v>2028</v>
      </c>
      <c r="H1642" s="61" t="s">
        <v>20</v>
      </c>
      <c r="I1642" s="66" t="s">
        <v>235</v>
      </c>
      <c r="J1642" s="49">
        <v>35</v>
      </c>
      <c r="K1642" s="49">
        <v>22</v>
      </c>
      <c r="L1642" s="49">
        <f t="shared" si="27"/>
        <v>57</v>
      </c>
      <c r="M1642" s="63">
        <v>52289</v>
      </c>
      <c r="N1642" s="20"/>
      <c r="O1642" s="21"/>
      <c r="P1642" s="64" t="s">
        <v>4973</v>
      </c>
    </row>
    <row r="1643" spans="1:16" ht="15.75" customHeight="1" x14ac:dyDescent="0.25">
      <c r="A1643" s="57">
        <v>21125</v>
      </c>
      <c r="B1643" s="58" t="s">
        <v>16</v>
      </c>
      <c r="C1643" s="57" t="s">
        <v>618</v>
      </c>
      <c r="D1643" s="93">
        <v>14987222695845</v>
      </c>
      <c r="E1643" s="58" t="s">
        <v>17</v>
      </c>
      <c r="F1643" s="65" t="s">
        <v>2029</v>
      </c>
      <c r="G1643" s="65" t="s">
        <v>2030</v>
      </c>
      <c r="H1643" s="61" t="s">
        <v>20</v>
      </c>
      <c r="I1643" s="70" t="s">
        <v>12</v>
      </c>
      <c r="J1643" s="49">
        <v>60</v>
      </c>
      <c r="K1643" s="49">
        <v>0</v>
      </c>
      <c r="L1643" s="49">
        <f t="shared" si="27"/>
        <v>60</v>
      </c>
      <c r="M1643" s="83">
        <v>2310</v>
      </c>
      <c r="N1643" s="20"/>
      <c r="O1643" s="21"/>
      <c r="P1643" s="64" t="s">
        <v>4973</v>
      </c>
    </row>
    <row r="1644" spans="1:16" ht="15.75" customHeight="1" x14ac:dyDescent="0.25">
      <c r="A1644" s="57">
        <v>21127</v>
      </c>
      <c r="B1644" s="58" t="s">
        <v>16</v>
      </c>
      <c r="C1644" s="57" t="s">
        <v>618</v>
      </c>
      <c r="D1644" s="73">
        <v>14987672856834</v>
      </c>
      <c r="E1644" s="58" t="s">
        <v>17</v>
      </c>
      <c r="F1644" s="60" t="s">
        <v>2031</v>
      </c>
      <c r="G1644" s="60" t="s">
        <v>2032</v>
      </c>
      <c r="H1644" s="61" t="s">
        <v>20</v>
      </c>
      <c r="I1644" s="66" t="s">
        <v>60</v>
      </c>
      <c r="J1644" s="49">
        <v>1</v>
      </c>
      <c r="K1644" s="49">
        <v>0</v>
      </c>
      <c r="L1644" s="49">
        <f t="shared" si="27"/>
        <v>1</v>
      </c>
      <c r="M1644" s="63">
        <v>19680</v>
      </c>
      <c r="N1644" s="20"/>
      <c r="O1644" s="21"/>
      <c r="P1644" s="64" t="s">
        <v>4973</v>
      </c>
    </row>
    <row r="1645" spans="1:16" ht="15.75" customHeight="1" x14ac:dyDescent="0.25">
      <c r="A1645" s="57">
        <v>21128</v>
      </c>
      <c r="B1645" s="58" t="s">
        <v>16</v>
      </c>
      <c r="C1645" s="57" t="s">
        <v>618</v>
      </c>
      <c r="D1645" s="69">
        <v>14987199102674</v>
      </c>
      <c r="E1645" s="58" t="s">
        <v>17</v>
      </c>
      <c r="F1645" s="60" t="s">
        <v>2033</v>
      </c>
      <c r="G1645" s="60" t="s">
        <v>2034</v>
      </c>
      <c r="H1645" s="61" t="s">
        <v>20</v>
      </c>
      <c r="I1645" s="66" t="s">
        <v>359</v>
      </c>
      <c r="J1645" s="49">
        <v>1</v>
      </c>
      <c r="K1645" s="49">
        <v>3</v>
      </c>
      <c r="L1645" s="49">
        <f t="shared" si="27"/>
        <v>4</v>
      </c>
      <c r="M1645" s="75">
        <v>1988</v>
      </c>
      <c r="N1645" s="20"/>
      <c r="O1645" s="21"/>
      <c r="P1645" s="64" t="s">
        <v>4973</v>
      </c>
    </row>
    <row r="1646" spans="1:16" ht="15.75" customHeight="1" x14ac:dyDescent="0.25">
      <c r="A1646" s="84">
        <v>21129</v>
      </c>
      <c r="B1646" s="58" t="s">
        <v>16</v>
      </c>
      <c r="C1646" s="57" t="s">
        <v>618</v>
      </c>
      <c r="D1646" s="73">
        <v>14987035061417</v>
      </c>
      <c r="E1646" s="87" t="s">
        <v>17</v>
      </c>
      <c r="F1646" s="60" t="s">
        <v>2035</v>
      </c>
      <c r="G1646" s="60" t="s">
        <v>2036</v>
      </c>
      <c r="H1646" s="61" t="s">
        <v>20</v>
      </c>
      <c r="I1646" s="66" t="s">
        <v>203</v>
      </c>
      <c r="J1646" s="49">
        <v>568</v>
      </c>
      <c r="K1646" s="49">
        <v>536</v>
      </c>
      <c r="L1646" s="49">
        <f t="shared" si="27"/>
        <v>1104</v>
      </c>
      <c r="M1646" s="40">
        <v>1460</v>
      </c>
      <c r="N1646" s="20"/>
      <c r="O1646" s="21"/>
      <c r="P1646" s="64" t="s">
        <v>4973</v>
      </c>
    </row>
    <row r="1647" spans="1:16" ht="15.75" customHeight="1" x14ac:dyDescent="0.25">
      <c r="A1647" s="84">
        <v>21132</v>
      </c>
      <c r="B1647" s="58" t="s">
        <v>16</v>
      </c>
      <c r="C1647" s="57" t="s">
        <v>618</v>
      </c>
      <c r="D1647" s="73">
        <v>14987350996210</v>
      </c>
      <c r="E1647" s="87" t="s">
        <v>61</v>
      </c>
      <c r="F1647" s="60" t="s">
        <v>2037</v>
      </c>
      <c r="G1647" s="60" t="s">
        <v>2038</v>
      </c>
      <c r="H1647" s="61" t="s">
        <v>20</v>
      </c>
      <c r="I1647" s="66" t="s">
        <v>1538</v>
      </c>
      <c r="J1647" s="49">
        <v>899</v>
      </c>
      <c r="K1647" s="49">
        <v>1364</v>
      </c>
      <c r="L1647" s="49">
        <f t="shared" si="27"/>
        <v>2263</v>
      </c>
      <c r="M1647" s="40">
        <v>3660</v>
      </c>
      <c r="N1647" s="20"/>
      <c r="O1647" s="21"/>
      <c r="P1647" s="64" t="s">
        <v>4973</v>
      </c>
    </row>
    <row r="1648" spans="1:16" ht="15.75" customHeight="1" x14ac:dyDescent="0.25">
      <c r="A1648" s="57">
        <v>21133</v>
      </c>
      <c r="B1648" s="58" t="s">
        <v>16</v>
      </c>
      <c r="C1648" s="57" t="s">
        <v>618</v>
      </c>
      <c r="D1648" s="73">
        <v>14987350142396</v>
      </c>
      <c r="E1648" s="58" t="s">
        <v>61</v>
      </c>
      <c r="F1648" s="60" t="s">
        <v>2037</v>
      </c>
      <c r="G1648" s="60" t="s">
        <v>2039</v>
      </c>
      <c r="H1648" s="61" t="s">
        <v>20</v>
      </c>
      <c r="I1648" s="66" t="s">
        <v>1538</v>
      </c>
      <c r="J1648" s="49">
        <v>32</v>
      </c>
      <c r="K1648" s="49">
        <v>0</v>
      </c>
      <c r="L1648" s="49">
        <f t="shared" si="27"/>
        <v>32</v>
      </c>
      <c r="M1648" s="83">
        <v>5280</v>
      </c>
      <c r="N1648" s="20"/>
      <c r="O1648" s="21"/>
      <c r="P1648" s="64" t="s">
        <v>4973</v>
      </c>
    </row>
    <row r="1649" spans="1:16" ht="15.75" customHeight="1" x14ac:dyDescent="0.25">
      <c r="A1649" s="57">
        <v>21134</v>
      </c>
      <c r="B1649" s="58" t="s">
        <v>16</v>
      </c>
      <c r="C1649" s="57" t="s">
        <v>618</v>
      </c>
      <c r="D1649" s="73">
        <v>14987350142730</v>
      </c>
      <c r="E1649" s="58" t="s">
        <v>61</v>
      </c>
      <c r="F1649" s="60" t="s">
        <v>2040</v>
      </c>
      <c r="G1649" s="60" t="s">
        <v>2038</v>
      </c>
      <c r="H1649" s="61" t="s">
        <v>20</v>
      </c>
      <c r="I1649" s="70" t="s">
        <v>1538</v>
      </c>
      <c r="J1649" s="49">
        <v>933</v>
      </c>
      <c r="K1649" s="49">
        <v>0</v>
      </c>
      <c r="L1649" s="49">
        <f t="shared" si="27"/>
        <v>933</v>
      </c>
      <c r="M1649" s="75">
        <v>3780</v>
      </c>
      <c r="N1649" s="20"/>
      <c r="O1649" s="21"/>
      <c r="P1649" s="64" t="s">
        <v>4973</v>
      </c>
    </row>
    <row r="1650" spans="1:16" ht="15.75" customHeight="1" x14ac:dyDescent="0.25">
      <c r="A1650" s="57">
        <v>21135</v>
      </c>
      <c r="B1650" s="58" t="s">
        <v>16</v>
      </c>
      <c r="C1650" s="57" t="s">
        <v>618</v>
      </c>
      <c r="D1650" s="73">
        <v>14987350088731</v>
      </c>
      <c r="E1650" s="58" t="s">
        <v>61</v>
      </c>
      <c r="F1650" s="60" t="s">
        <v>2040</v>
      </c>
      <c r="G1650" s="60" t="s">
        <v>2039</v>
      </c>
      <c r="H1650" s="61" t="s">
        <v>20</v>
      </c>
      <c r="I1650" s="66" t="s">
        <v>1538</v>
      </c>
      <c r="J1650" s="49">
        <v>31</v>
      </c>
      <c r="K1650" s="49">
        <v>38</v>
      </c>
      <c r="L1650" s="49">
        <f t="shared" si="27"/>
        <v>69</v>
      </c>
      <c r="M1650" s="75">
        <v>5100</v>
      </c>
      <c r="N1650" s="20"/>
      <c r="O1650" s="21"/>
      <c r="P1650" s="64" t="s">
        <v>4973</v>
      </c>
    </row>
    <row r="1651" spans="1:16" ht="15.75" customHeight="1" x14ac:dyDescent="0.25">
      <c r="A1651" s="57">
        <v>21136</v>
      </c>
      <c r="B1651" s="58" t="s">
        <v>16</v>
      </c>
      <c r="C1651" s="57" t="s">
        <v>618</v>
      </c>
      <c r="D1651" s="73">
        <v>14987350142679</v>
      </c>
      <c r="E1651" s="58" t="s">
        <v>61</v>
      </c>
      <c r="F1651" s="60" t="s">
        <v>2041</v>
      </c>
      <c r="G1651" s="60" t="s">
        <v>2038</v>
      </c>
      <c r="H1651" s="61" t="s">
        <v>20</v>
      </c>
      <c r="I1651" s="66" t="s">
        <v>1538</v>
      </c>
      <c r="J1651" s="49">
        <v>396</v>
      </c>
      <c r="K1651" s="49">
        <v>372</v>
      </c>
      <c r="L1651" s="49">
        <f t="shared" si="27"/>
        <v>768</v>
      </c>
      <c r="M1651" s="63">
        <v>3680</v>
      </c>
      <c r="N1651" s="20"/>
      <c r="O1651" s="21"/>
      <c r="P1651" s="64" t="s">
        <v>4973</v>
      </c>
    </row>
    <row r="1652" spans="1:16" ht="15.75" customHeight="1" x14ac:dyDescent="0.25">
      <c r="A1652" s="57">
        <v>21137</v>
      </c>
      <c r="B1652" s="58" t="s">
        <v>16</v>
      </c>
      <c r="C1652" s="57" t="s">
        <v>618</v>
      </c>
      <c r="D1652" s="73">
        <v>14987350088717</v>
      </c>
      <c r="E1652" s="58" t="s">
        <v>61</v>
      </c>
      <c r="F1652" s="60" t="s">
        <v>2041</v>
      </c>
      <c r="G1652" s="60" t="s">
        <v>2039</v>
      </c>
      <c r="H1652" s="61" t="s">
        <v>20</v>
      </c>
      <c r="I1652" s="66" t="s">
        <v>1538</v>
      </c>
      <c r="J1652" s="49">
        <v>21</v>
      </c>
      <c r="K1652" s="49">
        <v>0</v>
      </c>
      <c r="L1652" s="49">
        <f t="shared" si="27"/>
        <v>21</v>
      </c>
      <c r="M1652" s="75">
        <v>4350</v>
      </c>
      <c r="N1652" s="20"/>
      <c r="O1652" s="21"/>
      <c r="P1652" s="64" t="s">
        <v>4973</v>
      </c>
    </row>
    <row r="1653" spans="1:16" ht="15.75" customHeight="1" x14ac:dyDescent="0.25">
      <c r="A1653" s="57">
        <v>21155</v>
      </c>
      <c r="B1653" s="58" t="s">
        <v>16</v>
      </c>
      <c r="C1653" s="57" t="s">
        <v>618</v>
      </c>
      <c r="D1653" s="59">
        <v>14987846103016</v>
      </c>
      <c r="E1653" s="58" t="s">
        <v>17</v>
      </c>
      <c r="F1653" s="60" t="s">
        <v>2042</v>
      </c>
      <c r="G1653" s="60" t="s">
        <v>2043</v>
      </c>
      <c r="H1653" s="61" t="s">
        <v>20</v>
      </c>
      <c r="I1653" s="66" t="s">
        <v>763</v>
      </c>
      <c r="J1653" s="49">
        <v>8</v>
      </c>
      <c r="K1653" s="49">
        <v>0</v>
      </c>
      <c r="L1653" s="49">
        <f t="shared" si="27"/>
        <v>8</v>
      </c>
      <c r="M1653" s="63">
        <v>11010</v>
      </c>
      <c r="N1653" s="20"/>
      <c r="O1653" s="21"/>
      <c r="P1653" s="64" t="s">
        <v>4973</v>
      </c>
    </row>
    <row r="1654" spans="1:16" ht="15.75" customHeight="1" x14ac:dyDescent="0.25">
      <c r="A1654" s="57">
        <v>21159</v>
      </c>
      <c r="B1654" s="58" t="s">
        <v>16</v>
      </c>
      <c r="C1654" s="57" t="s">
        <v>618</v>
      </c>
      <c r="D1654" s="69">
        <v>14987341104273</v>
      </c>
      <c r="E1654" s="58" t="s">
        <v>17</v>
      </c>
      <c r="F1654" s="60" t="s">
        <v>2044</v>
      </c>
      <c r="G1654" s="60" t="s">
        <v>2045</v>
      </c>
      <c r="H1654" s="61" t="s">
        <v>20</v>
      </c>
      <c r="I1654" s="66" t="s">
        <v>33</v>
      </c>
      <c r="J1654" s="49">
        <v>0</v>
      </c>
      <c r="K1654" s="49">
        <v>16</v>
      </c>
      <c r="L1654" s="49">
        <f t="shared" si="27"/>
        <v>16</v>
      </c>
      <c r="M1654" s="63">
        <v>18655</v>
      </c>
      <c r="N1654" s="20"/>
      <c r="O1654" s="21"/>
      <c r="P1654" s="64" t="s">
        <v>4973</v>
      </c>
    </row>
    <row r="1655" spans="1:16" ht="15.75" customHeight="1" x14ac:dyDescent="0.25">
      <c r="A1655" s="57">
        <v>21161</v>
      </c>
      <c r="B1655" s="58" t="s">
        <v>16</v>
      </c>
      <c r="C1655" s="57" t="s">
        <v>618</v>
      </c>
      <c r="D1655" s="69">
        <v>14987199130066</v>
      </c>
      <c r="E1655" s="58" t="s">
        <v>17</v>
      </c>
      <c r="F1655" s="60" t="s">
        <v>2046</v>
      </c>
      <c r="G1655" s="60" t="s">
        <v>2047</v>
      </c>
      <c r="H1655" s="61" t="s">
        <v>566</v>
      </c>
      <c r="I1655" s="66" t="s">
        <v>359</v>
      </c>
      <c r="J1655" s="49">
        <v>1</v>
      </c>
      <c r="K1655" s="82">
        <v>0</v>
      </c>
      <c r="L1655" s="49">
        <f t="shared" si="27"/>
        <v>1</v>
      </c>
      <c r="M1655" s="63">
        <v>28545</v>
      </c>
      <c r="N1655" s="20"/>
      <c r="O1655" s="21"/>
      <c r="P1655" s="64" t="s">
        <v>4973</v>
      </c>
    </row>
    <row r="1656" spans="1:16" ht="15.75" customHeight="1" x14ac:dyDescent="0.25">
      <c r="A1656" s="57">
        <v>21162</v>
      </c>
      <c r="B1656" s="58" t="s">
        <v>16</v>
      </c>
      <c r="C1656" s="57" t="s">
        <v>618</v>
      </c>
      <c r="D1656" s="73">
        <v>14987114058703</v>
      </c>
      <c r="E1656" s="58" t="s">
        <v>17</v>
      </c>
      <c r="F1656" s="60" t="s">
        <v>2048</v>
      </c>
      <c r="G1656" s="60" t="s">
        <v>2049</v>
      </c>
      <c r="H1656" s="61" t="s">
        <v>566</v>
      </c>
      <c r="I1656" s="66" t="s">
        <v>22</v>
      </c>
      <c r="J1656" s="49">
        <v>1</v>
      </c>
      <c r="K1656" s="49">
        <v>0</v>
      </c>
      <c r="L1656" s="49">
        <f t="shared" si="27"/>
        <v>1</v>
      </c>
      <c r="M1656" s="63">
        <v>201015</v>
      </c>
      <c r="N1656" s="20"/>
      <c r="O1656" s="21"/>
      <c r="P1656" s="64" t="s">
        <v>4973</v>
      </c>
    </row>
    <row r="1657" spans="1:16" ht="15.75" customHeight="1" x14ac:dyDescent="0.25">
      <c r="A1657" s="57">
        <v>21163</v>
      </c>
      <c r="B1657" s="58" t="s">
        <v>16</v>
      </c>
      <c r="C1657" s="57" t="s">
        <v>618</v>
      </c>
      <c r="D1657" s="69">
        <v>14987087038979</v>
      </c>
      <c r="E1657" s="58" t="s">
        <v>17</v>
      </c>
      <c r="F1657" s="60" t="s">
        <v>2050</v>
      </c>
      <c r="G1657" s="60" t="s">
        <v>2051</v>
      </c>
      <c r="H1657" s="61" t="s">
        <v>20</v>
      </c>
      <c r="I1657" s="66" t="s">
        <v>82</v>
      </c>
      <c r="J1657" s="49">
        <v>11</v>
      </c>
      <c r="K1657" s="49">
        <v>61</v>
      </c>
      <c r="L1657" s="49">
        <f t="shared" si="27"/>
        <v>72</v>
      </c>
      <c r="M1657" s="63">
        <v>6197</v>
      </c>
      <c r="N1657" s="20"/>
      <c r="O1657" s="21"/>
      <c r="P1657" s="64" t="s">
        <v>4973</v>
      </c>
    </row>
    <row r="1658" spans="1:16" ht="15.75" customHeight="1" x14ac:dyDescent="0.25">
      <c r="A1658" s="57">
        <v>21164</v>
      </c>
      <c r="B1658" s="58" t="s">
        <v>16</v>
      </c>
      <c r="C1658" s="57" t="s">
        <v>618</v>
      </c>
      <c r="D1658" s="69">
        <v>14987087038955</v>
      </c>
      <c r="E1658" s="58" t="s">
        <v>17</v>
      </c>
      <c r="F1658" s="60" t="s">
        <v>2052</v>
      </c>
      <c r="G1658" s="60" t="s">
        <v>2053</v>
      </c>
      <c r="H1658" s="61" t="s">
        <v>20</v>
      </c>
      <c r="I1658" s="66" t="s">
        <v>82</v>
      </c>
      <c r="J1658" s="49">
        <v>4</v>
      </c>
      <c r="K1658" s="49">
        <v>0</v>
      </c>
      <c r="L1658" s="49">
        <f t="shared" si="27"/>
        <v>4</v>
      </c>
      <c r="M1658" s="63">
        <v>31820</v>
      </c>
      <c r="N1658" s="20"/>
      <c r="O1658" s="21"/>
      <c r="P1658" s="64" t="s">
        <v>4973</v>
      </c>
    </row>
    <row r="1659" spans="1:16" ht="15.75" customHeight="1" x14ac:dyDescent="0.25">
      <c r="A1659" s="57">
        <v>21165</v>
      </c>
      <c r="B1659" s="58" t="s">
        <v>16</v>
      </c>
      <c r="C1659" s="57" t="s">
        <v>618</v>
      </c>
      <c r="D1659" s="73">
        <v>14987197304193</v>
      </c>
      <c r="E1659" s="57" t="s">
        <v>17</v>
      </c>
      <c r="F1659" s="71" t="s">
        <v>2054</v>
      </c>
      <c r="G1659" s="71" t="s">
        <v>2055</v>
      </c>
      <c r="H1659" s="61" t="s">
        <v>20</v>
      </c>
      <c r="I1659" s="66" t="s">
        <v>1247</v>
      </c>
      <c r="J1659" s="49">
        <v>537</v>
      </c>
      <c r="K1659" s="49">
        <v>4</v>
      </c>
      <c r="L1659" s="49">
        <f t="shared" si="27"/>
        <v>541</v>
      </c>
      <c r="M1659" s="63">
        <v>4570</v>
      </c>
      <c r="N1659" s="20"/>
      <c r="O1659" s="21"/>
      <c r="P1659" s="64" t="s">
        <v>4973</v>
      </c>
    </row>
    <row r="1660" spans="1:16" ht="15.75" customHeight="1" x14ac:dyDescent="0.25">
      <c r="A1660" s="57">
        <v>21166</v>
      </c>
      <c r="B1660" s="58" t="s">
        <v>16</v>
      </c>
      <c r="C1660" s="57" t="s">
        <v>618</v>
      </c>
      <c r="D1660" s="69">
        <v>14987731003919</v>
      </c>
      <c r="E1660" s="58" t="s">
        <v>17</v>
      </c>
      <c r="F1660" s="65" t="s">
        <v>2056</v>
      </c>
      <c r="G1660" s="65" t="s">
        <v>2057</v>
      </c>
      <c r="H1660" s="61" t="s">
        <v>566</v>
      </c>
      <c r="I1660" s="62" t="s">
        <v>3697</v>
      </c>
      <c r="J1660" s="49">
        <v>427</v>
      </c>
      <c r="K1660" s="49">
        <v>0</v>
      </c>
      <c r="L1660" s="49">
        <f t="shared" si="27"/>
        <v>427</v>
      </c>
      <c r="M1660" s="83">
        <v>4436</v>
      </c>
      <c r="N1660" s="20"/>
      <c r="O1660" s="21"/>
      <c r="P1660" s="64" t="s">
        <v>4973</v>
      </c>
    </row>
    <row r="1661" spans="1:16" ht="15.75" customHeight="1" x14ac:dyDescent="0.25">
      <c r="A1661" s="57">
        <v>21168</v>
      </c>
      <c r="B1661" s="58" t="s">
        <v>16</v>
      </c>
      <c r="C1661" s="57" t="s">
        <v>618</v>
      </c>
      <c r="D1661" s="73">
        <v>14987173016003</v>
      </c>
      <c r="E1661" s="58" t="s">
        <v>17</v>
      </c>
      <c r="F1661" s="60" t="s">
        <v>2058</v>
      </c>
      <c r="G1661" s="60" t="s">
        <v>2059</v>
      </c>
      <c r="H1661" s="61" t="s">
        <v>20</v>
      </c>
      <c r="I1661" s="66" t="s">
        <v>181</v>
      </c>
      <c r="J1661" s="49">
        <v>1</v>
      </c>
      <c r="K1661" s="49">
        <v>0</v>
      </c>
      <c r="L1661" s="49">
        <f t="shared" si="27"/>
        <v>1</v>
      </c>
      <c r="M1661" s="63">
        <v>2010</v>
      </c>
      <c r="N1661" s="20"/>
      <c r="O1661" s="21"/>
      <c r="P1661" s="64" t="s">
        <v>4973</v>
      </c>
    </row>
    <row r="1662" spans="1:16" ht="15.75" customHeight="1" x14ac:dyDescent="0.25">
      <c r="A1662" s="57">
        <v>21175</v>
      </c>
      <c r="B1662" s="58" t="s">
        <v>16</v>
      </c>
      <c r="C1662" s="57" t="s">
        <v>618</v>
      </c>
      <c r="D1662" s="73">
        <v>14987080169014</v>
      </c>
      <c r="E1662" s="58" t="s">
        <v>61</v>
      </c>
      <c r="F1662" s="65" t="s">
        <v>2060</v>
      </c>
      <c r="G1662" s="65" t="s">
        <v>2061</v>
      </c>
      <c r="H1662" s="61" t="s">
        <v>20</v>
      </c>
      <c r="I1662" s="66" t="s">
        <v>689</v>
      </c>
      <c r="J1662" s="49">
        <v>4</v>
      </c>
      <c r="K1662" s="49">
        <v>2</v>
      </c>
      <c r="L1662" s="49">
        <f t="shared" si="27"/>
        <v>6</v>
      </c>
      <c r="M1662" s="40">
        <v>14940</v>
      </c>
      <c r="N1662" s="20"/>
      <c r="O1662" s="21"/>
      <c r="P1662" s="64" t="s">
        <v>4973</v>
      </c>
    </row>
    <row r="1663" spans="1:16" ht="15.75" customHeight="1" x14ac:dyDescent="0.25">
      <c r="A1663" s="57">
        <v>21177</v>
      </c>
      <c r="B1663" s="58" t="s">
        <v>16</v>
      </c>
      <c r="C1663" s="57" t="s">
        <v>618</v>
      </c>
      <c r="D1663" s="73">
        <v>14987190043723</v>
      </c>
      <c r="E1663" s="58" t="s">
        <v>61</v>
      </c>
      <c r="F1663" s="60" t="s">
        <v>2062</v>
      </c>
      <c r="G1663" s="60" t="s">
        <v>2063</v>
      </c>
      <c r="H1663" s="61" t="s">
        <v>20</v>
      </c>
      <c r="I1663" s="66" t="s">
        <v>795</v>
      </c>
      <c r="J1663" s="49">
        <v>387</v>
      </c>
      <c r="K1663" s="49">
        <v>1276</v>
      </c>
      <c r="L1663" s="49">
        <f t="shared" si="27"/>
        <v>1663</v>
      </c>
      <c r="M1663" s="41">
        <v>4860</v>
      </c>
      <c r="N1663" s="20"/>
      <c r="O1663" s="21"/>
      <c r="P1663" s="64" t="s">
        <v>4973</v>
      </c>
    </row>
    <row r="1664" spans="1:16" ht="15.75" customHeight="1" x14ac:dyDescent="0.25">
      <c r="A1664" s="57">
        <v>21180</v>
      </c>
      <c r="B1664" s="58" t="s">
        <v>16</v>
      </c>
      <c r="C1664" s="57" t="s">
        <v>618</v>
      </c>
      <c r="D1664" s="59">
        <v>14987190110531</v>
      </c>
      <c r="E1664" s="58" t="s">
        <v>61</v>
      </c>
      <c r="F1664" s="60" t="s">
        <v>2064</v>
      </c>
      <c r="G1664" s="60" t="s">
        <v>2065</v>
      </c>
      <c r="H1664" s="61" t="s">
        <v>20</v>
      </c>
      <c r="I1664" s="66" t="s">
        <v>795</v>
      </c>
      <c r="J1664" s="49">
        <v>11</v>
      </c>
      <c r="K1664" s="82">
        <v>0</v>
      </c>
      <c r="L1664" s="49">
        <f t="shared" si="27"/>
        <v>11</v>
      </c>
      <c r="M1664" s="63">
        <v>11540</v>
      </c>
      <c r="N1664" s="20"/>
      <c r="O1664" s="21"/>
      <c r="P1664" s="64" t="s">
        <v>4973</v>
      </c>
    </row>
    <row r="1665" spans="1:16" ht="15.75" customHeight="1" x14ac:dyDescent="0.25">
      <c r="A1665" s="57">
        <v>21189</v>
      </c>
      <c r="B1665" s="58" t="s">
        <v>16</v>
      </c>
      <c r="C1665" s="57" t="s">
        <v>618</v>
      </c>
      <c r="D1665" s="59">
        <v>14987190168518</v>
      </c>
      <c r="E1665" s="58" t="s">
        <v>61</v>
      </c>
      <c r="F1665" s="60" t="s">
        <v>2066</v>
      </c>
      <c r="G1665" s="60" t="s">
        <v>2067</v>
      </c>
      <c r="H1665" s="61" t="s">
        <v>20</v>
      </c>
      <c r="I1665" s="66" t="s">
        <v>795</v>
      </c>
      <c r="J1665" s="49">
        <v>1069</v>
      </c>
      <c r="K1665" s="49">
        <v>36</v>
      </c>
      <c r="L1665" s="49">
        <f t="shared" si="27"/>
        <v>1105</v>
      </c>
      <c r="M1665" s="63">
        <v>8780</v>
      </c>
      <c r="N1665" s="20"/>
      <c r="O1665" s="21"/>
      <c r="P1665" s="64" t="s">
        <v>4973</v>
      </c>
    </row>
    <row r="1666" spans="1:16" ht="15.75" customHeight="1" x14ac:dyDescent="0.25">
      <c r="A1666" s="57">
        <v>21191</v>
      </c>
      <c r="B1666" s="58" t="s">
        <v>16</v>
      </c>
      <c r="C1666" s="58" t="s">
        <v>618</v>
      </c>
      <c r="D1666" s="73">
        <v>14987035132506</v>
      </c>
      <c r="E1666" s="58" t="s">
        <v>17</v>
      </c>
      <c r="F1666" s="60" t="s">
        <v>2068</v>
      </c>
      <c r="G1666" s="60" t="s">
        <v>2069</v>
      </c>
      <c r="H1666" s="61" t="s">
        <v>20</v>
      </c>
      <c r="I1666" s="70" t="s">
        <v>203</v>
      </c>
      <c r="J1666" s="49">
        <v>277</v>
      </c>
      <c r="K1666" s="49">
        <v>76</v>
      </c>
      <c r="L1666" s="49">
        <f t="shared" si="27"/>
        <v>353</v>
      </c>
      <c r="M1666" s="41">
        <v>4720</v>
      </c>
      <c r="N1666" s="20"/>
      <c r="O1666" s="21"/>
      <c r="P1666" s="64" t="s">
        <v>4973</v>
      </c>
    </row>
    <row r="1667" spans="1:16" ht="15.75" customHeight="1" x14ac:dyDescent="0.25">
      <c r="A1667" s="57">
        <v>21193</v>
      </c>
      <c r="B1667" s="58" t="s">
        <v>16</v>
      </c>
      <c r="C1667" s="57" t="s">
        <v>618</v>
      </c>
      <c r="D1667" s="73">
        <v>14987672856827</v>
      </c>
      <c r="E1667" s="58" t="s">
        <v>17</v>
      </c>
      <c r="F1667" s="60" t="s">
        <v>2070</v>
      </c>
      <c r="G1667" s="60" t="s">
        <v>2071</v>
      </c>
      <c r="H1667" s="61" t="s">
        <v>20</v>
      </c>
      <c r="I1667" s="66" t="s">
        <v>60</v>
      </c>
      <c r="J1667" s="49">
        <v>44</v>
      </c>
      <c r="K1667" s="49">
        <v>0</v>
      </c>
      <c r="L1667" s="49">
        <f t="shared" si="27"/>
        <v>44</v>
      </c>
      <c r="M1667" s="63">
        <v>16654</v>
      </c>
      <c r="N1667" s="20"/>
      <c r="O1667" s="21"/>
      <c r="P1667" s="64" t="s">
        <v>4973</v>
      </c>
    </row>
    <row r="1668" spans="1:16" ht="15.75" customHeight="1" x14ac:dyDescent="0.25">
      <c r="A1668" s="57">
        <v>21198</v>
      </c>
      <c r="B1668" s="58" t="s">
        <v>16</v>
      </c>
      <c r="C1668" s="57" t="s">
        <v>618</v>
      </c>
      <c r="D1668" s="73">
        <v>14987035197208</v>
      </c>
      <c r="E1668" s="58" t="s">
        <v>17</v>
      </c>
      <c r="F1668" s="60" t="s">
        <v>2072</v>
      </c>
      <c r="G1668" s="60" t="s">
        <v>2073</v>
      </c>
      <c r="H1668" s="61" t="s">
        <v>20</v>
      </c>
      <c r="I1668" s="66" t="s">
        <v>203</v>
      </c>
      <c r="J1668" s="49">
        <v>0</v>
      </c>
      <c r="K1668" s="49">
        <v>437</v>
      </c>
      <c r="L1668" s="49">
        <f t="shared" si="27"/>
        <v>437</v>
      </c>
      <c r="M1668" s="63">
        <v>3780</v>
      </c>
      <c r="N1668" s="20"/>
      <c r="O1668" s="21"/>
      <c r="P1668" s="64" t="s">
        <v>4973</v>
      </c>
    </row>
    <row r="1669" spans="1:16" ht="15.75" customHeight="1" x14ac:dyDescent="0.25">
      <c r="A1669" s="57">
        <v>21199</v>
      </c>
      <c r="B1669" s="58" t="s">
        <v>16</v>
      </c>
      <c r="C1669" s="57" t="s">
        <v>618</v>
      </c>
      <c r="D1669" s="59">
        <v>14987224124152</v>
      </c>
      <c r="E1669" s="57" t="s">
        <v>61</v>
      </c>
      <c r="F1669" s="71" t="s">
        <v>2074</v>
      </c>
      <c r="G1669" s="71" t="s">
        <v>1962</v>
      </c>
      <c r="H1669" s="61" t="s">
        <v>20</v>
      </c>
      <c r="I1669" s="66" t="s">
        <v>99</v>
      </c>
      <c r="J1669" s="49">
        <v>24</v>
      </c>
      <c r="K1669" s="49">
        <v>72</v>
      </c>
      <c r="L1669" s="49">
        <f t="shared" si="27"/>
        <v>96</v>
      </c>
      <c r="M1669" s="63">
        <v>5220</v>
      </c>
      <c r="N1669" s="20"/>
      <c r="O1669" s="21"/>
      <c r="P1669" s="64" t="s">
        <v>4973</v>
      </c>
    </row>
    <row r="1670" spans="1:16" ht="15.75" customHeight="1" x14ac:dyDescent="0.25">
      <c r="A1670" s="57">
        <v>21202</v>
      </c>
      <c r="B1670" s="58" t="s">
        <v>16</v>
      </c>
      <c r="C1670" s="57" t="s">
        <v>618</v>
      </c>
      <c r="D1670" s="73">
        <v>14987185711354</v>
      </c>
      <c r="E1670" s="58" t="s">
        <v>17</v>
      </c>
      <c r="F1670" s="60" t="s">
        <v>2075</v>
      </c>
      <c r="G1670" s="60" t="s">
        <v>4569</v>
      </c>
      <c r="H1670" s="61" t="s">
        <v>20</v>
      </c>
      <c r="I1670" s="66" t="s">
        <v>14</v>
      </c>
      <c r="J1670" s="49">
        <v>101</v>
      </c>
      <c r="K1670" s="49">
        <v>0</v>
      </c>
      <c r="L1670" s="49">
        <f t="shared" si="27"/>
        <v>101</v>
      </c>
      <c r="M1670" s="41">
        <v>56270</v>
      </c>
      <c r="N1670" s="20"/>
      <c r="O1670" s="21"/>
      <c r="P1670" s="64" t="s">
        <v>4973</v>
      </c>
    </row>
    <row r="1671" spans="1:16" ht="15.75" customHeight="1" x14ac:dyDescent="0.25">
      <c r="A1671" s="57">
        <v>21204</v>
      </c>
      <c r="B1671" s="58" t="s">
        <v>16</v>
      </c>
      <c r="C1671" s="57" t="s">
        <v>618</v>
      </c>
      <c r="D1671" s="73">
        <v>14987123149614</v>
      </c>
      <c r="E1671" s="58" t="s">
        <v>17</v>
      </c>
      <c r="F1671" s="60" t="s">
        <v>2076</v>
      </c>
      <c r="G1671" s="60" t="s">
        <v>2077</v>
      </c>
      <c r="H1671" s="61" t="s">
        <v>20</v>
      </c>
      <c r="I1671" s="66" t="s">
        <v>139</v>
      </c>
      <c r="J1671" s="49">
        <v>123</v>
      </c>
      <c r="K1671" s="49">
        <v>118</v>
      </c>
      <c r="L1671" s="49">
        <f t="shared" si="27"/>
        <v>241</v>
      </c>
      <c r="M1671" s="41">
        <v>79749</v>
      </c>
      <c r="N1671" s="20"/>
      <c r="O1671" s="21"/>
      <c r="P1671" s="64" t="s">
        <v>4973</v>
      </c>
    </row>
    <row r="1672" spans="1:16" ht="15.75" customHeight="1" x14ac:dyDescent="0.25">
      <c r="A1672" s="57">
        <v>21208</v>
      </c>
      <c r="B1672" s="58" t="s">
        <v>16</v>
      </c>
      <c r="C1672" s="57" t="s">
        <v>618</v>
      </c>
      <c r="D1672" s="67">
        <v>14987120125406</v>
      </c>
      <c r="E1672" s="58" t="s">
        <v>17</v>
      </c>
      <c r="F1672" s="60" t="s">
        <v>2078</v>
      </c>
      <c r="G1672" s="60" t="s">
        <v>2079</v>
      </c>
      <c r="H1672" s="61" t="s">
        <v>20</v>
      </c>
      <c r="I1672" s="66" t="s">
        <v>1402</v>
      </c>
      <c r="J1672" s="49">
        <v>73</v>
      </c>
      <c r="K1672" s="49">
        <v>0</v>
      </c>
      <c r="L1672" s="49">
        <f t="shared" si="27"/>
        <v>73</v>
      </c>
      <c r="M1672" s="63">
        <v>10949</v>
      </c>
      <c r="N1672" s="20"/>
      <c r="O1672" s="21"/>
      <c r="P1672" s="64" t="s">
        <v>4973</v>
      </c>
    </row>
    <row r="1673" spans="1:16" ht="15.75" customHeight="1" x14ac:dyDescent="0.25">
      <c r="A1673" s="57">
        <v>21209</v>
      </c>
      <c r="B1673" s="58" t="s">
        <v>16</v>
      </c>
      <c r="C1673" s="57" t="s">
        <v>618</v>
      </c>
      <c r="D1673" s="67">
        <v>14987120125505</v>
      </c>
      <c r="E1673" s="58" t="s">
        <v>17</v>
      </c>
      <c r="F1673" s="60" t="s">
        <v>2080</v>
      </c>
      <c r="G1673" s="60" t="s">
        <v>2081</v>
      </c>
      <c r="H1673" s="61" t="s">
        <v>20</v>
      </c>
      <c r="I1673" s="70" t="s">
        <v>1402</v>
      </c>
      <c r="J1673" s="49">
        <v>220</v>
      </c>
      <c r="K1673" s="49">
        <v>0</v>
      </c>
      <c r="L1673" s="49">
        <f t="shared" si="27"/>
        <v>220</v>
      </c>
      <c r="M1673" s="63">
        <v>19356</v>
      </c>
      <c r="N1673" s="20"/>
      <c r="O1673" s="21"/>
      <c r="P1673" s="64" t="s">
        <v>4973</v>
      </c>
    </row>
    <row r="1674" spans="1:16" ht="15.75" customHeight="1" x14ac:dyDescent="0.25">
      <c r="A1674" s="57">
        <v>21210</v>
      </c>
      <c r="B1674" s="58" t="s">
        <v>16</v>
      </c>
      <c r="C1674" s="57" t="s">
        <v>618</v>
      </c>
      <c r="D1674" s="59">
        <v>14987153195582</v>
      </c>
      <c r="E1674" s="57" t="s">
        <v>17</v>
      </c>
      <c r="F1674" s="71" t="s">
        <v>2082</v>
      </c>
      <c r="G1674" s="71" t="s">
        <v>2083</v>
      </c>
      <c r="H1674" s="61" t="s">
        <v>20</v>
      </c>
      <c r="I1674" s="66" t="s">
        <v>215</v>
      </c>
      <c r="J1674" s="49">
        <v>52</v>
      </c>
      <c r="K1674" s="49">
        <v>19</v>
      </c>
      <c r="L1674" s="49">
        <f t="shared" si="27"/>
        <v>71</v>
      </c>
      <c r="M1674" s="63">
        <v>33347</v>
      </c>
      <c r="N1674" s="20"/>
      <c r="O1674" s="21"/>
      <c r="P1674" s="64" t="s">
        <v>4973</v>
      </c>
    </row>
    <row r="1675" spans="1:16" ht="15.75" customHeight="1" x14ac:dyDescent="0.25">
      <c r="A1675" s="57">
        <v>21211</v>
      </c>
      <c r="B1675" s="58" t="s">
        <v>16</v>
      </c>
      <c r="C1675" s="57" t="s">
        <v>618</v>
      </c>
      <c r="D1675" s="73">
        <v>14987197240613</v>
      </c>
      <c r="E1675" s="88" t="s">
        <v>17</v>
      </c>
      <c r="F1675" s="71" t="s">
        <v>2084</v>
      </c>
      <c r="G1675" s="71" t="s">
        <v>2085</v>
      </c>
      <c r="H1675" s="61" t="s">
        <v>20</v>
      </c>
      <c r="I1675" s="66" t="s">
        <v>1247</v>
      </c>
      <c r="J1675" s="49">
        <v>200</v>
      </c>
      <c r="K1675" s="82">
        <v>0</v>
      </c>
      <c r="L1675" s="49">
        <f t="shared" si="27"/>
        <v>200</v>
      </c>
      <c r="M1675" s="63">
        <v>4860</v>
      </c>
      <c r="N1675" s="20"/>
      <c r="O1675" s="21"/>
      <c r="P1675" s="64" t="s">
        <v>4973</v>
      </c>
    </row>
    <row r="1676" spans="1:16" ht="15.75" customHeight="1" x14ac:dyDescent="0.25">
      <c r="A1676" s="57">
        <v>21213</v>
      </c>
      <c r="B1676" s="58" t="s">
        <v>16</v>
      </c>
      <c r="C1676" s="57" t="s">
        <v>618</v>
      </c>
      <c r="D1676" s="69">
        <v>14987128164216</v>
      </c>
      <c r="E1676" s="85" t="s">
        <v>17</v>
      </c>
      <c r="F1676" s="60" t="s">
        <v>2086</v>
      </c>
      <c r="G1676" s="60" t="s">
        <v>2087</v>
      </c>
      <c r="H1676" s="61" t="s">
        <v>20</v>
      </c>
      <c r="I1676" s="62" t="s">
        <v>4942</v>
      </c>
      <c r="J1676" s="49">
        <v>1</v>
      </c>
      <c r="K1676" s="49">
        <v>0</v>
      </c>
      <c r="L1676" s="49">
        <f t="shared" si="27"/>
        <v>1</v>
      </c>
      <c r="M1676" s="63">
        <v>18890</v>
      </c>
      <c r="N1676" s="20"/>
      <c r="O1676" s="21"/>
      <c r="P1676" s="64" t="s">
        <v>4973</v>
      </c>
    </row>
    <row r="1677" spans="1:16" ht="15.75" customHeight="1" x14ac:dyDescent="0.25">
      <c r="A1677" s="57">
        <v>21219</v>
      </c>
      <c r="B1677" s="58" t="s">
        <v>16</v>
      </c>
      <c r="C1677" s="58" t="s">
        <v>618</v>
      </c>
      <c r="D1677" s="73">
        <v>14987080706011</v>
      </c>
      <c r="E1677" s="58" t="s">
        <v>61</v>
      </c>
      <c r="F1677" s="65" t="s">
        <v>2088</v>
      </c>
      <c r="G1677" s="65" t="s">
        <v>2089</v>
      </c>
      <c r="H1677" s="61" t="s">
        <v>20</v>
      </c>
      <c r="I1677" s="62" t="s">
        <v>689</v>
      </c>
      <c r="J1677" s="49">
        <v>1</v>
      </c>
      <c r="K1677" s="49">
        <v>0</v>
      </c>
      <c r="L1677" s="49">
        <f t="shared" si="27"/>
        <v>1</v>
      </c>
      <c r="M1677" s="63">
        <v>6525</v>
      </c>
      <c r="N1677" s="20"/>
      <c r="O1677" s="21"/>
      <c r="P1677" s="64" t="s">
        <v>4973</v>
      </c>
    </row>
    <row r="1678" spans="1:16" ht="15.75" customHeight="1" x14ac:dyDescent="0.25">
      <c r="A1678" s="57">
        <v>21221</v>
      </c>
      <c r="B1678" s="58" t="s">
        <v>16</v>
      </c>
      <c r="C1678" s="57" t="s">
        <v>618</v>
      </c>
      <c r="D1678" s="59">
        <v>14987170006229</v>
      </c>
      <c r="E1678" s="58" t="s">
        <v>61</v>
      </c>
      <c r="F1678" s="60" t="s">
        <v>2090</v>
      </c>
      <c r="G1678" s="60" t="s">
        <v>2091</v>
      </c>
      <c r="H1678" s="61" t="s">
        <v>20</v>
      </c>
      <c r="I1678" s="66" t="s">
        <v>85</v>
      </c>
      <c r="J1678" s="49">
        <v>333</v>
      </c>
      <c r="K1678" s="49">
        <v>120</v>
      </c>
      <c r="L1678" s="49">
        <f t="shared" ref="L1678:L1741" si="28">J1678+K1678</f>
        <v>453</v>
      </c>
      <c r="M1678" s="63">
        <v>4877</v>
      </c>
      <c r="N1678" s="20"/>
      <c r="O1678" s="21"/>
      <c r="P1678" s="64" t="s">
        <v>4973</v>
      </c>
    </row>
    <row r="1679" spans="1:16" ht="15.75" customHeight="1" x14ac:dyDescent="0.25">
      <c r="A1679" s="57">
        <v>21223</v>
      </c>
      <c r="B1679" s="58" t="s">
        <v>16</v>
      </c>
      <c r="C1679" s="57" t="s">
        <v>618</v>
      </c>
      <c r="D1679" s="59">
        <v>14987170006236</v>
      </c>
      <c r="E1679" s="58" t="s">
        <v>61</v>
      </c>
      <c r="F1679" s="60" t="s">
        <v>2092</v>
      </c>
      <c r="G1679" s="60" t="s">
        <v>2093</v>
      </c>
      <c r="H1679" s="61" t="s">
        <v>20</v>
      </c>
      <c r="I1679" s="66" t="s">
        <v>85</v>
      </c>
      <c r="J1679" s="49">
        <v>1080</v>
      </c>
      <c r="K1679" s="49">
        <v>849</v>
      </c>
      <c r="L1679" s="49">
        <f t="shared" si="28"/>
        <v>1929</v>
      </c>
      <c r="M1679" s="63">
        <v>1515</v>
      </c>
      <c r="N1679" s="20"/>
      <c r="O1679" s="21"/>
      <c r="P1679" s="64" t="s">
        <v>4973</v>
      </c>
    </row>
    <row r="1680" spans="1:16" ht="15.75" customHeight="1" x14ac:dyDescent="0.25">
      <c r="A1680" s="57">
        <v>21250</v>
      </c>
      <c r="B1680" s="58" t="s">
        <v>16</v>
      </c>
      <c r="C1680" s="57" t="s">
        <v>618</v>
      </c>
      <c r="D1680" s="69">
        <v>14987616002990</v>
      </c>
      <c r="E1680" s="87" t="s">
        <v>17</v>
      </c>
      <c r="F1680" s="60" t="s">
        <v>2096</v>
      </c>
      <c r="G1680" s="60" t="s">
        <v>2097</v>
      </c>
      <c r="H1680" s="61" t="s">
        <v>20</v>
      </c>
      <c r="I1680" s="66" t="s">
        <v>1459</v>
      </c>
      <c r="J1680" s="49">
        <v>1</v>
      </c>
      <c r="K1680" s="49">
        <v>0</v>
      </c>
      <c r="L1680" s="49">
        <f t="shared" si="28"/>
        <v>1</v>
      </c>
      <c r="M1680" s="40">
        <v>33174</v>
      </c>
      <c r="N1680" s="20"/>
      <c r="O1680" s="21"/>
      <c r="P1680" s="64" t="s">
        <v>4973</v>
      </c>
    </row>
    <row r="1681" spans="1:16" ht="15.75" customHeight="1" x14ac:dyDescent="0.25">
      <c r="A1681" s="57">
        <v>21252</v>
      </c>
      <c r="B1681" s="58" t="s">
        <v>16</v>
      </c>
      <c r="C1681" s="57" t="s">
        <v>618</v>
      </c>
      <c r="D1681" s="59">
        <v>14987279145010</v>
      </c>
      <c r="E1681" s="58" t="s">
        <v>17</v>
      </c>
      <c r="F1681" s="60" t="s">
        <v>2098</v>
      </c>
      <c r="G1681" s="60" t="s">
        <v>2099</v>
      </c>
      <c r="H1681" s="61" t="s">
        <v>20</v>
      </c>
      <c r="I1681" s="66" t="s">
        <v>3584</v>
      </c>
      <c r="J1681" s="49">
        <v>229</v>
      </c>
      <c r="K1681" s="49">
        <v>380</v>
      </c>
      <c r="L1681" s="49">
        <f t="shared" si="28"/>
        <v>609</v>
      </c>
      <c r="M1681" s="63">
        <v>54444</v>
      </c>
      <c r="N1681" s="20"/>
      <c r="O1681" s="21"/>
      <c r="P1681" s="64" t="s">
        <v>4973</v>
      </c>
    </row>
    <row r="1682" spans="1:16" ht="15.75" customHeight="1" x14ac:dyDescent="0.25">
      <c r="A1682" s="57">
        <v>21253</v>
      </c>
      <c r="B1682" s="58" t="s">
        <v>16</v>
      </c>
      <c r="C1682" s="57" t="s">
        <v>618</v>
      </c>
      <c r="D1682" s="73">
        <v>14987186746034</v>
      </c>
      <c r="E1682" s="86" t="s">
        <v>17</v>
      </c>
      <c r="F1682" s="71" t="s">
        <v>2100</v>
      </c>
      <c r="G1682" s="71" t="s">
        <v>2101</v>
      </c>
      <c r="H1682" s="61" t="s">
        <v>20</v>
      </c>
      <c r="I1682" s="66" t="s">
        <v>1647</v>
      </c>
      <c r="J1682" s="49">
        <v>0</v>
      </c>
      <c r="K1682" s="49">
        <v>483</v>
      </c>
      <c r="L1682" s="49">
        <f t="shared" si="28"/>
        <v>483</v>
      </c>
      <c r="M1682" s="63">
        <v>5000</v>
      </c>
      <c r="N1682" s="20"/>
      <c r="O1682" s="21"/>
      <c r="P1682" s="64" t="s">
        <v>4973</v>
      </c>
    </row>
    <row r="1683" spans="1:16" ht="15.75" customHeight="1" x14ac:dyDescent="0.25">
      <c r="A1683" s="57">
        <v>21255</v>
      </c>
      <c r="B1683" s="58" t="s">
        <v>16</v>
      </c>
      <c r="C1683" s="57" t="s">
        <v>618</v>
      </c>
      <c r="D1683" s="73">
        <v>14987123152171</v>
      </c>
      <c r="E1683" s="87" t="s">
        <v>17</v>
      </c>
      <c r="F1683" s="60" t="s">
        <v>2102</v>
      </c>
      <c r="G1683" s="60" t="s">
        <v>2103</v>
      </c>
      <c r="H1683" s="61" t="s">
        <v>20</v>
      </c>
      <c r="I1683" s="66" t="s">
        <v>139</v>
      </c>
      <c r="J1683" s="49">
        <v>1</v>
      </c>
      <c r="K1683" s="49">
        <v>0</v>
      </c>
      <c r="L1683" s="49">
        <f t="shared" si="28"/>
        <v>1</v>
      </c>
      <c r="M1683" s="63">
        <v>38802</v>
      </c>
      <c r="N1683" s="20"/>
      <c r="O1683" s="21"/>
      <c r="P1683" s="64" t="s">
        <v>4973</v>
      </c>
    </row>
    <row r="1684" spans="1:16" ht="15.75" customHeight="1" x14ac:dyDescent="0.25">
      <c r="A1684" s="57">
        <v>21256</v>
      </c>
      <c r="B1684" s="58" t="s">
        <v>16</v>
      </c>
      <c r="C1684" s="57" t="s">
        <v>618</v>
      </c>
      <c r="D1684" s="59">
        <v>14987376240618</v>
      </c>
      <c r="E1684" s="58" t="s">
        <v>61</v>
      </c>
      <c r="F1684" s="60" t="s">
        <v>2104</v>
      </c>
      <c r="G1684" s="60" t="s">
        <v>2105</v>
      </c>
      <c r="H1684" s="61" t="s">
        <v>20</v>
      </c>
      <c r="I1684" s="66" t="s">
        <v>152</v>
      </c>
      <c r="J1684" s="49">
        <v>84</v>
      </c>
      <c r="K1684" s="49">
        <v>24</v>
      </c>
      <c r="L1684" s="49">
        <f t="shared" si="28"/>
        <v>108</v>
      </c>
      <c r="M1684" s="63">
        <v>2420</v>
      </c>
      <c r="N1684" s="20"/>
      <c r="O1684" s="21"/>
      <c r="P1684" s="64" t="s">
        <v>4973</v>
      </c>
    </row>
    <row r="1685" spans="1:16" ht="15.75" customHeight="1" x14ac:dyDescent="0.25">
      <c r="A1685" s="57">
        <v>21261</v>
      </c>
      <c r="B1685" s="58" t="s">
        <v>16</v>
      </c>
      <c r="C1685" s="57" t="s">
        <v>618</v>
      </c>
      <c r="D1685" s="73">
        <v>14987458121408</v>
      </c>
      <c r="E1685" s="58" t="s">
        <v>61</v>
      </c>
      <c r="F1685" s="65" t="s">
        <v>2106</v>
      </c>
      <c r="G1685" s="65" t="s">
        <v>2107</v>
      </c>
      <c r="H1685" s="61" t="s">
        <v>20</v>
      </c>
      <c r="I1685" s="62" t="s">
        <v>795</v>
      </c>
      <c r="J1685" s="49">
        <v>7</v>
      </c>
      <c r="K1685" s="49">
        <v>24</v>
      </c>
      <c r="L1685" s="49">
        <f t="shared" si="28"/>
        <v>31</v>
      </c>
      <c r="M1685" s="83">
        <v>5040</v>
      </c>
      <c r="N1685" s="20"/>
      <c r="O1685" s="21"/>
      <c r="P1685" s="64" t="s">
        <v>4973</v>
      </c>
    </row>
    <row r="1686" spans="1:16" ht="15.75" customHeight="1" x14ac:dyDescent="0.25">
      <c r="A1686" s="57">
        <v>21262</v>
      </c>
      <c r="B1686" s="58" t="s">
        <v>16</v>
      </c>
      <c r="C1686" s="57" t="s">
        <v>618</v>
      </c>
      <c r="D1686" s="59">
        <v>14987458121552</v>
      </c>
      <c r="E1686" s="58" t="s">
        <v>61</v>
      </c>
      <c r="F1686" s="60" t="s">
        <v>2108</v>
      </c>
      <c r="G1686" s="60" t="s">
        <v>2107</v>
      </c>
      <c r="H1686" s="61" t="s">
        <v>20</v>
      </c>
      <c r="I1686" s="66" t="s">
        <v>795</v>
      </c>
      <c r="J1686" s="49">
        <v>4</v>
      </c>
      <c r="K1686" s="49">
        <v>18</v>
      </c>
      <c r="L1686" s="49">
        <f t="shared" si="28"/>
        <v>22</v>
      </c>
      <c r="M1686" s="63">
        <v>7720</v>
      </c>
      <c r="N1686" s="20"/>
      <c r="O1686" s="21"/>
      <c r="P1686" s="64" t="s">
        <v>4973</v>
      </c>
    </row>
    <row r="1687" spans="1:16" ht="15.75" customHeight="1" x14ac:dyDescent="0.25">
      <c r="A1687" s="57">
        <v>21263</v>
      </c>
      <c r="B1687" s="58" t="s">
        <v>16</v>
      </c>
      <c r="C1687" s="57" t="s">
        <v>618</v>
      </c>
      <c r="D1687" s="67">
        <v>14987185711446</v>
      </c>
      <c r="E1687" s="58" t="s">
        <v>17</v>
      </c>
      <c r="F1687" s="60" t="s">
        <v>2109</v>
      </c>
      <c r="G1687" s="60" t="s">
        <v>2110</v>
      </c>
      <c r="H1687" s="61" t="s">
        <v>20</v>
      </c>
      <c r="I1687" s="66" t="s">
        <v>14</v>
      </c>
      <c r="J1687" s="49">
        <v>1</v>
      </c>
      <c r="K1687" s="49">
        <v>0</v>
      </c>
      <c r="L1687" s="49">
        <f t="shared" si="28"/>
        <v>1</v>
      </c>
      <c r="M1687" s="63">
        <v>36284</v>
      </c>
      <c r="N1687" s="20"/>
      <c r="O1687" s="21"/>
      <c r="P1687" s="64" t="s">
        <v>4973</v>
      </c>
    </row>
    <row r="1688" spans="1:16" ht="15.75" customHeight="1" x14ac:dyDescent="0.25">
      <c r="A1688" s="57">
        <v>21264</v>
      </c>
      <c r="B1688" s="58" t="s">
        <v>16</v>
      </c>
      <c r="C1688" s="57" t="s">
        <v>618</v>
      </c>
      <c r="D1688" s="73">
        <v>14987114786408</v>
      </c>
      <c r="E1688" s="87" t="s">
        <v>17</v>
      </c>
      <c r="F1688" s="60" t="s">
        <v>2111</v>
      </c>
      <c r="G1688" s="60" t="s">
        <v>2112</v>
      </c>
      <c r="H1688" s="61" t="s">
        <v>20</v>
      </c>
      <c r="I1688" s="66" t="s">
        <v>22</v>
      </c>
      <c r="J1688" s="49">
        <v>4</v>
      </c>
      <c r="K1688" s="82">
        <v>0</v>
      </c>
      <c r="L1688" s="49">
        <f t="shared" si="28"/>
        <v>4</v>
      </c>
      <c r="M1688" s="63">
        <v>22381</v>
      </c>
      <c r="N1688" s="20"/>
      <c r="O1688" s="21"/>
      <c r="P1688" s="64" t="s">
        <v>4973</v>
      </c>
    </row>
    <row r="1689" spans="1:16" ht="15.75" customHeight="1" x14ac:dyDescent="0.25">
      <c r="A1689" s="57">
        <v>21265</v>
      </c>
      <c r="B1689" s="58" t="s">
        <v>16</v>
      </c>
      <c r="C1689" s="57" t="s">
        <v>618</v>
      </c>
      <c r="D1689" s="73">
        <v>14987114786507</v>
      </c>
      <c r="E1689" s="87" t="s">
        <v>17</v>
      </c>
      <c r="F1689" s="60" t="s">
        <v>2113</v>
      </c>
      <c r="G1689" s="60" t="s">
        <v>2114</v>
      </c>
      <c r="H1689" s="61" t="s">
        <v>20</v>
      </c>
      <c r="I1689" s="66" t="s">
        <v>22</v>
      </c>
      <c r="J1689" s="49">
        <v>1</v>
      </c>
      <c r="K1689" s="49">
        <v>0</v>
      </c>
      <c r="L1689" s="49">
        <f t="shared" si="28"/>
        <v>1</v>
      </c>
      <c r="M1689" s="63">
        <v>54690</v>
      </c>
      <c r="N1689" s="20"/>
      <c r="O1689" s="21"/>
      <c r="P1689" s="64" t="s">
        <v>4973</v>
      </c>
    </row>
    <row r="1690" spans="1:16" ht="15.75" customHeight="1" x14ac:dyDescent="0.25">
      <c r="A1690" s="57">
        <v>21268</v>
      </c>
      <c r="B1690" s="58" t="s">
        <v>16</v>
      </c>
      <c r="C1690" s="58" t="s">
        <v>618</v>
      </c>
      <c r="D1690" s="73">
        <v>14987035175701</v>
      </c>
      <c r="E1690" s="87" t="s">
        <v>17</v>
      </c>
      <c r="F1690" s="60" t="s">
        <v>2115</v>
      </c>
      <c r="G1690" s="60" t="s">
        <v>2116</v>
      </c>
      <c r="H1690" s="61" t="s">
        <v>20</v>
      </c>
      <c r="I1690" s="70" t="s">
        <v>203</v>
      </c>
      <c r="J1690" s="49">
        <v>0</v>
      </c>
      <c r="K1690" s="49">
        <v>206</v>
      </c>
      <c r="L1690" s="49">
        <f t="shared" si="28"/>
        <v>206</v>
      </c>
      <c r="M1690" s="40">
        <v>4720</v>
      </c>
      <c r="N1690" s="20"/>
      <c r="O1690" s="21"/>
      <c r="P1690" s="64" t="s">
        <v>4973</v>
      </c>
    </row>
    <row r="1691" spans="1:16" ht="15.75" customHeight="1" x14ac:dyDescent="0.25">
      <c r="A1691" s="57">
        <v>21270</v>
      </c>
      <c r="B1691" s="58" t="s">
        <v>16</v>
      </c>
      <c r="C1691" s="57" t="s">
        <v>618</v>
      </c>
      <c r="D1691" s="69">
        <v>14987939104302</v>
      </c>
      <c r="E1691" s="87" t="s">
        <v>17</v>
      </c>
      <c r="F1691" s="60" t="s">
        <v>2117</v>
      </c>
      <c r="G1691" s="60" t="s">
        <v>163</v>
      </c>
      <c r="H1691" s="61" t="s">
        <v>20</v>
      </c>
      <c r="I1691" s="66" t="s">
        <v>3798</v>
      </c>
      <c r="J1691" s="49">
        <v>27</v>
      </c>
      <c r="K1691" s="49">
        <v>0</v>
      </c>
      <c r="L1691" s="49">
        <f t="shared" si="28"/>
        <v>27</v>
      </c>
      <c r="M1691" s="63">
        <v>8023</v>
      </c>
      <c r="N1691" s="20"/>
      <c r="O1691" s="21"/>
      <c r="P1691" s="64" t="s">
        <v>4973</v>
      </c>
    </row>
    <row r="1692" spans="1:16" ht="15.75" customHeight="1" x14ac:dyDescent="0.25">
      <c r="A1692" s="57">
        <v>21285</v>
      </c>
      <c r="B1692" s="58" t="s">
        <v>16</v>
      </c>
      <c r="C1692" s="57" t="s">
        <v>618</v>
      </c>
      <c r="D1692" s="73">
        <v>14987114058109</v>
      </c>
      <c r="E1692" s="87" t="s">
        <v>17</v>
      </c>
      <c r="F1692" s="60" t="s">
        <v>2118</v>
      </c>
      <c r="G1692" s="60" t="s">
        <v>163</v>
      </c>
      <c r="H1692" s="61" t="s">
        <v>20</v>
      </c>
      <c r="I1692" s="70" t="s">
        <v>22</v>
      </c>
      <c r="J1692" s="49">
        <v>1</v>
      </c>
      <c r="K1692" s="49">
        <v>0</v>
      </c>
      <c r="L1692" s="49">
        <f t="shared" si="28"/>
        <v>1</v>
      </c>
      <c r="M1692" s="63">
        <v>124083</v>
      </c>
      <c r="N1692" s="20"/>
      <c r="O1692" s="21"/>
      <c r="P1692" s="64" t="s">
        <v>4973</v>
      </c>
    </row>
    <row r="1693" spans="1:16" ht="15.75" customHeight="1" x14ac:dyDescent="0.25">
      <c r="A1693" s="57">
        <v>21287</v>
      </c>
      <c r="B1693" s="58" t="s">
        <v>16</v>
      </c>
      <c r="C1693" s="58" t="s">
        <v>618</v>
      </c>
      <c r="D1693" s="73">
        <v>14987123150108</v>
      </c>
      <c r="E1693" s="87" t="s">
        <v>17</v>
      </c>
      <c r="F1693" s="60" t="s">
        <v>2119</v>
      </c>
      <c r="G1693" s="60" t="s">
        <v>2120</v>
      </c>
      <c r="H1693" s="61" t="s">
        <v>20</v>
      </c>
      <c r="I1693" s="66" t="s">
        <v>139</v>
      </c>
      <c r="J1693" s="49">
        <v>360</v>
      </c>
      <c r="K1693" s="49">
        <v>1</v>
      </c>
      <c r="L1693" s="49">
        <f t="shared" si="28"/>
        <v>361</v>
      </c>
      <c r="M1693" s="41">
        <v>66918</v>
      </c>
      <c r="N1693" s="20"/>
      <c r="O1693" s="21"/>
      <c r="P1693" s="64" t="s">
        <v>4973</v>
      </c>
    </row>
    <row r="1694" spans="1:16" ht="15.75" customHeight="1" x14ac:dyDescent="0.25">
      <c r="A1694" s="57">
        <v>21288</v>
      </c>
      <c r="B1694" s="58" t="s">
        <v>16</v>
      </c>
      <c r="C1694" s="57" t="s">
        <v>618</v>
      </c>
      <c r="D1694" s="73">
        <v>14987057580323</v>
      </c>
      <c r="E1694" s="58" t="s">
        <v>17</v>
      </c>
      <c r="F1694" s="60" t="s">
        <v>2121</v>
      </c>
      <c r="G1694" s="60" t="s">
        <v>2122</v>
      </c>
      <c r="H1694" s="61" t="s">
        <v>20</v>
      </c>
      <c r="I1694" s="66" t="s">
        <v>153</v>
      </c>
      <c r="J1694" s="49">
        <v>80</v>
      </c>
      <c r="K1694" s="49">
        <v>1</v>
      </c>
      <c r="L1694" s="49">
        <f t="shared" si="28"/>
        <v>81</v>
      </c>
      <c r="M1694" s="40">
        <v>68259</v>
      </c>
      <c r="N1694" s="20"/>
      <c r="O1694" s="21"/>
      <c r="P1694" s="64" t="s">
        <v>4973</v>
      </c>
    </row>
    <row r="1695" spans="1:16" ht="15.75" customHeight="1" x14ac:dyDescent="0.25">
      <c r="A1695" s="57">
        <v>21289</v>
      </c>
      <c r="B1695" s="58" t="s">
        <v>16</v>
      </c>
      <c r="C1695" s="57" t="s">
        <v>618</v>
      </c>
      <c r="D1695" s="73">
        <v>14987173018151</v>
      </c>
      <c r="E1695" s="58" t="s">
        <v>17</v>
      </c>
      <c r="F1695" s="65" t="s">
        <v>2123</v>
      </c>
      <c r="G1695" s="65" t="s">
        <v>2124</v>
      </c>
      <c r="H1695" s="61" t="s">
        <v>20</v>
      </c>
      <c r="I1695" s="62" t="s">
        <v>181</v>
      </c>
      <c r="J1695" s="49">
        <v>1</v>
      </c>
      <c r="K1695" s="49">
        <v>0</v>
      </c>
      <c r="L1695" s="49">
        <f t="shared" si="28"/>
        <v>1</v>
      </c>
      <c r="M1695" s="63">
        <v>4173</v>
      </c>
      <c r="N1695" s="20"/>
      <c r="O1695" s="21"/>
      <c r="P1695" s="64" t="s">
        <v>4973</v>
      </c>
    </row>
    <row r="1696" spans="1:16" ht="15.75" customHeight="1" x14ac:dyDescent="0.25">
      <c r="A1696" s="57">
        <v>21290</v>
      </c>
      <c r="B1696" s="58" t="s">
        <v>16</v>
      </c>
      <c r="C1696" s="57" t="s">
        <v>618</v>
      </c>
      <c r="D1696" s="73">
        <v>14987350027976</v>
      </c>
      <c r="E1696" s="87" t="s">
        <v>61</v>
      </c>
      <c r="F1696" s="60" t="s">
        <v>2125</v>
      </c>
      <c r="G1696" s="60" t="s">
        <v>2126</v>
      </c>
      <c r="H1696" s="61" t="s">
        <v>20</v>
      </c>
      <c r="I1696" s="66" t="s">
        <v>1538</v>
      </c>
      <c r="J1696" s="49">
        <v>120</v>
      </c>
      <c r="K1696" s="49">
        <v>0</v>
      </c>
      <c r="L1696" s="49">
        <f t="shared" si="28"/>
        <v>120</v>
      </c>
      <c r="M1696" s="40">
        <v>1810</v>
      </c>
      <c r="N1696" s="20"/>
      <c r="O1696" s="21"/>
      <c r="P1696" s="64" t="s">
        <v>4973</v>
      </c>
    </row>
    <row r="1697" spans="1:16" ht="15.75" customHeight="1" x14ac:dyDescent="0.25">
      <c r="A1697" s="57">
        <v>21293</v>
      </c>
      <c r="B1697" s="58" t="s">
        <v>16</v>
      </c>
      <c r="C1697" s="57" t="s">
        <v>618</v>
      </c>
      <c r="D1697" s="69">
        <v>14987199102681</v>
      </c>
      <c r="E1697" s="87" t="s">
        <v>17</v>
      </c>
      <c r="F1697" s="60" t="s">
        <v>2128</v>
      </c>
      <c r="G1697" s="60" t="s">
        <v>2129</v>
      </c>
      <c r="H1697" s="61" t="s">
        <v>20</v>
      </c>
      <c r="I1697" s="70" t="s">
        <v>359</v>
      </c>
      <c r="J1697" s="49">
        <v>11</v>
      </c>
      <c r="K1697" s="49">
        <v>0</v>
      </c>
      <c r="L1697" s="49">
        <f t="shared" si="28"/>
        <v>11</v>
      </c>
      <c r="M1697" s="75">
        <v>1630</v>
      </c>
      <c r="N1697" s="20"/>
      <c r="O1697" s="21"/>
      <c r="P1697" s="64" t="s">
        <v>4973</v>
      </c>
    </row>
    <row r="1698" spans="1:16" ht="15.75" customHeight="1" x14ac:dyDescent="0.25">
      <c r="A1698" s="57">
        <v>21295</v>
      </c>
      <c r="B1698" s="58" t="s">
        <v>16</v>
      </c>
      <c r="C1698" s="57" t="s">
        <v>618</v>
      </c>
      <c r="D1698" s="73">
        <v>14987770502008</v>
      </c>
      <c r="E1698" s="87" t="s">
        <v>17</v>
      </c>
      <c r="F1698" s="60" t="s">
        <v>2130</v>
      </c>
      <c r="G1698" s="60" t="s">
        <v>2131</v>
      </c>
      <c r="H1698" s="61" t="s">
        <v>20</v>
      </c>
      <c r="I1698" s="66" t="s">
        <v>21</v>
      </c>
      <c r="J1698" s="49">
        <v>15</v>
      </c>
      <c r="K1698" s="49">
        <v>0</v>
      </c>
      <c r="L1698" s="49">
        <f t="shared" si="28"/>
        <v>15</v>
      </c>
      <c r="M1698" s="41">
        <v>700</v>
      </c>
      <c r="N1698" s="20"/>
      <c r="O1698" s="21"/>
      <c r="P1698" s="64" t="s">
        <v>4973</v>
      </c>
    </row>
    <row r="1699" spans="1:16" ht="15.75" customHeight="1" x14ac:dyDescent="0.25">
      <c r="A1699" s="57">
        <v>21301</v>
      </c>
      <c r="B1699" s="58" t="s">
        <v>16</v>
      </c>
      <c r="C1699" s="58" t="s">
        <v>618</v>
      </c>
      <c r="D1699" s="69" t="s">
        <v>4944</v>
      </c>
      <c r="E1699" s="58" t="s">
        <v>61</v>
      </c>
      <c r="F1699" s="60" t="s">
        <v>2132</v>
      </c>
      <c r="G1699" s="60" t="s">
        <v>2133</v>
      </c>
      <c r="H1699" s="61" t="s">
        <v>20</v>
      </c>
      <c r="I1699" s="66" t="s">
        <v>4943</v>
      </c>
      <c r="J1699" s="49">
        <v>0</v>
      </c>
      <c r="K1699" s="49">
        <v>7</v>
      </c>
      <c r="L1699" s="49">
        <f t="shared" si="28"/>
        <v>7</v>
      </c>
      <c r="M1699" s="40">
        <v>3050</v>
      </c>
      <c r="N1699" s="20"/>
      <c r="O1699" s="21"/>
      <c r="P1699" s="64" t="s">
        <v>4973</v>
      </c>
    </row>
    <row r="1700" spans="1:16" ht="15.75" customHeight="1" x14ac:dyDescent="0.25">
      <c r="A1700" s="57">
        <v>21306</v>
      </c>
      <c r="B1700" s="58" t="s">
        <v>16</v>
      </c>
      <c r="C1700" s="57" t="s">
        <v>618</v>
      </c>
      <c r="D1700" s="73">
        <v>14987080322013</v>
      </c>
      <c r="E1700" s="85" t="s">
        <v>61</v>
      </c>
      <c r="F1700" s="60" t="s">
        <v>2134</v>
      </c>
      <c r="G1700" s="60" t="s">
        <v>682</v>
      </c>
      <c r="H1700" s="61" t="s">
        <v>20</v>
      </c>
      <c r="I1700" s="70" t="s">
        <v>689</v>
      </c>
      <c r="J1700" s="49">
        <v>400</v>
      </c>
      <c r="K1700" s="49">
        <v>50</v>
      </c>
      <c r="L1700" s="49">
        <f t="shared" si="28"/>
        <v>450</v>
      </c>
      <c r="M1700" s="41">
        <v>975</v>
      </c>
      <c r="N1700" s="20"/>
      <c r="O1700" s="21"/>
      <c r="P1700" s="64" t="s">
        <v>4973</v>
      </c>
    </row>
    <row r="1701" spans="1:16" ht="15.75" customHeight="1" x14ac:dyDescent="0.25">
      <c r="A1701" s="57">
        <v>21307</v>
      </c>
      <c r="B1701" s="58" t="s">
        <v>16</v>
      </c>
      <c r="C1701" s="57" t="s">
        <v>618</v>
      </c>
      <c r="D1701" s="59">
        <v>14987080321016</v>
      </c>
      <c r="E1701" s="58" t="s">
        <v>61</v>
      </c>
      <c r="F1701" s="60" t="s">
        <v>2135</v>
      </c>
      <c r="G1701" s="60" t="s">
        <v>1895</v>
      </c>
      <c r="H1701" s="61" t="s">
        <v>20</v>
      </c>
      <c r="I1701" s="66" t="s">
        <v>689</v>
      </c>
      <c r="J1701" s="49">
        <v>52</v>
      </c>
      <c r="K1701" s="49">
        <v>10</v>
      </c>
      <c r="L1701" s="49">
        <f t="shared" si="28"/>
        <v>62</v>
      </c>
      <c r="M1701" s="63">
        <v>1000</v>
      </c>
      <c r="N1701" s="20"/>
      <c r="O1701" s="21"/>
      <c r="P1701" s="64" t="s">
        <v>4973</v>
      </c>
    </row>
    <row r="1702" spans="1:16" ht="15.75" customHeight="1" x14ac:dyDescent="0.25">
      <c r="A1702" s="57">
        <v>21310</v>
      </c>
      <c r="B1702" s="58" t="s">
        <v>16</v>
      </c>
      <c r="C1702" s="57" t="s">
        <v>618</v>
      </c>
      <c r="D1702" s="73">
        <v>14987028208089</v>
      </c>
      <c r="E1702" s="58" t="s">
        <v>17</v>
      </c>
      <c r="F1702" s="60" t="s">
        <v>2136</v>
      </c>
      <c r="G1702" s="60" t="s">
        <v>2137</v>
      </c>
      <c r="H1702" s="61" t="s">
        <v>20</v>
      </c>
      <c r="I1702" s="66" t="s">
        <v>107</v>
      </c>
      <c r="J1702" s="49">
        <v>3</v>
      </c>
      <c r="K1702" s="49">
        <v>1</v>
      </c>
      <c r="L1702" s="49">
        <f t="shared" si="28"/>
        <v>4</v>
      </c>
      <c r="M1702" s="63">
        <v>51456</v>
      </c>
      <c r="N1702" s="20"/>
      <c r="O1702" s="21"/>
      <c r="P1702" s="64" t="s">
        <v>4973</v>
      </c>
    </row>
    <row r="1703" spans="1:16" ht="15.75" customHeight="1" x14ac:dyDescent="0.25">
      <c r="A1703" s="84">
        <v>21317</v>
      </c>
      <c r="B1703" s="58" t="s">
        <v>16</v>
      </c>
      <c r="C1703" s="57" t="s">
        <v>618</v>
      </c>
      <c r="D1703" s="73">
        <v>14987035195501</v>
      </c>
      <c r="E1703" s="58" t="s">
        <v>61</v>
      </c>
      <c r="F1703" s="60" t="s">
        <v>2138</v>
      </c>
      <c r="G1703" s="60" t="s">
        <v>2139</v>
      </c>
      <c r="H1703" s="61" t="s">
        <v>20</v>
      </c>
      <c r="I1703" s="66" t="s">
        <v>203</v>
      </c>
      <c r="J1703" s="49">
        <v>668</v>
      </c>
      <c r="K1703" s="49">
        <v>722</v>
      </c>
      <c r="L1703" s="49">
        <f t="shared" si="28"/>
        <v>1390</v>
      </c>
      <c r="M1703" s="41">
        <v>8480</v>
      </c>
      <c r="N1703" s="20"/>
      <c r="O1703" s="21"/>
      <c r="P1703" s="64" t="s">
        <v>4973</v>
      </c>
    </row>
    <row r="1704" spans="1:16" ht="15.75" customHeight="1" x14ac:dyDescent="0.25">
      <c r="A1704" s="57">
        <v>21324</v>
      </c>
      <c r="B1704" s="58" t="s">
        <v>16</v>
      </c>
      <c r="C1704" s="57" t="s">
        <v>618</v>
      </c>
      <c r="D1704" s="73">
        <v>14987080636028</v>
      </c>
      <c r="E1704" s="58" t="s">
        <v>61</v>
      </c>
      <c r="F1704" s="60" t="s">
        <v>2140</v>
      </c>
      <c r="G1704" s="60" t="s">
        <v>2141</v>
      </c>
      <c r="H1704" s="61" t="s">
        <v>20</v>
      </c>
      <c r="I1704" s="66" t="s">
        <v>689</v>
      </c>
      <c r="J1704" s="49">
        <v>60</v>
      </c>
      <c r="K1704" s="49">
        <v>0</v>
      </c>
      <c r="L1704" s="49">
        <f t="shared" si="28"/>
        <v>60</v>
      </c>
      <c r="M1704" s="40">
        <v>6850</v>
      </c>
      <c r="N1704" s="20"/>
      <c r="O1704" s="21"/>
      <c r="P1704" s="64" t="s">
        <v>4973</v>
      </c>
    </row>
    <row r="1705" spans="1:16" ht="15.75" customHeight="1" x14ac:dyDescent="0.25">
      <c r="A1705" s="57">
        <v>21330</v>
      </c>
      <c r="B1705" s="58" t="s">
        <v>16</v>
      </c>
      <c r="C1705" s="57" t="s">
        <v>618</v>
      </c>
      <c r="D1705" s="59">
        <v>14987170007851</v>
      </c>
      <c r="E1705" s="58" t="s">
        <v>61</v>
      </c>
      <c r="F1705" s="60" t="s">
        <v>2142</v>
      </c>
      <c r="G1705" s="60" t="s">
        <v>2143</v>
      </c>
      <c r="H1705" s="61" t="s">
        <v>20</v>
      </c>
      <c r="I1705" s="66" t="s">
        <v>85</v>
      </c>
      <c r="J1705" s="49">
        <v>83</v>
      </c>
      <c r="K1705" s="49">
        <v>1</v>
      </c>
      <c r="L1705" s="49">
        <f t="shared" si="28"/>
        <v>84</v>
      </c>
      <c r="M1705" s="63">
        <v>6290</v>
      </c>
      <c r="N1705" s="20"/>
      <c r="O1705" s="21"/>
      <c r="P1705" s="64" t="s">
        <v>4973</v>
      </c>
    </row>
    <row r="1706" spans="1:16" ht="15.75" customHeight="1" x14ac:dyDescent="0.25">
      <c r="A1706" s="57">
        <v>21331</v>
      </c>
      <c r="B1706" s="58" t="s">
        <v>16</v>
      </c>
      <c r="C1706" s="57" t="s">
        <v>618</v>
      </c>
      <c r="D1706" s="73">
        <v>14987170007868</v>
      </c>
      <c r="E1706" s="58" t="s">
        <v>61</v>
      </c>
      <c r="F1706" s="60" t="s">
        <v>2144</v>
      </c>
      <c r="G1706" s="60" t="s">
        <v>2145</v>
      </c>
      <c r="H1706" s="61" t="s">
        <v>20</v>
      </c>
      <c r="I1706" s="66" t="s">
        <v>85</v>
      </c>
      <c r="J1706" s="49">
        <v>247</v>
      </c>
      <c r="K1706" s="49">
        <v>1</v>
      </c>
      <c r="L1706" s="49">
        <f t="shared" si="28"/>
        <v>248</v>
      </c>
      <c r="M1706" s="40">
        <v>2817</v>
      </c>
      <c r="N1706" s="20"/>
      <c r="O1706" s="21"/>
      <c r="P1706" s="64" t="s">
        <v>4973</v>
      </c>
    </row>
    <row r="1707" spans="1:16" ht="15.75" customHeight="1" x14ac:dyDescent="0.25">
      <c r="A1707" s="57">
        <v>21336</v>
      </c>
      <c r="B1707" s="58" t="s">
        <v>16</v>
      </c>
      <c r="C1707" s="57" t="s">
        <v>618</v>
      </c>
      <c r="D1707" s="69">
        <v>14987431204142</v>
      </c>
      <c r="E1707" s="87" t="s">
        <v>61</v>
      </c>
      <c r="F1707" s="60" t="s">
        <v>2146</v>
      </c>
      <c r="G1707" s="60" t="s">
        <v>2147</v>
      </c>
      <c r="H1707" s="61" t="s">
        <v>20</v>
      </c>
      <c r="I1707" s="66" t="s">
        <v>235</v>
      </c>
      <c r="J1707" s="49">
        <v>253</v>
      </c>
      <c r="K1707" s="49">
        <v>0</v>
      </c>
      <c r="L1707" s="49">
        <f t="shared" si="28"/>
        <v>253</v>
      </c>
      <c r="M1707" s="41">
        <v>1080</v>
      </c>
      <c r="N1707" s="20"/>
      <c r="O1707" s="21"/>
      <c r="P1707" s="64" t="s">
        <v>4973</v>
      </c>
    </row>
    <row r="1708" spans="1:16" ht="15.75" customHeight="1" x14ac:dyDescent="0.25">
      <c r="A1708" s="57">
        <v>21337</v>
      </c>
      <c r="B1708" s="58" t="s">
        <v>16</v>
      </c>
      <c r="C1708" s="57" t="s">
        <v>618</v>
      </c>
      <c r="D1708" s="69">
        <v>14987431204197</v>
      </c>
      <c r="E1708" s="87" t="s">
        <v>61</v>
      </c>
      <c r="F1708" s="60" t="s">
        <v>2148</v>
      </c>
      <c r="G1708" s="60" t="s">
        <v>2149</v>
      </c>
      <c r="H1708" s="61" t="s">
        <v>20</v>
      </c>
      <c r="I1708" s="66" t="s">
        <v>235</v>
      </c>
      <c r="J1708" s="49">
        <v>136</v>
      </c>
      <c r="K1708" s="49">
        <v>90</v>
      </c>
      <c r="L1708" s="49">
        <f t="shared" si="28"/>
        <v>226</v>
      </c>
      <c r="M1708" s="63">
        <v>9850</v>
      </c>
      <c r="N1708" s="20"/>
      <c r="O1708" s="21"/>
      <c r="P1708" s="64" t="s">
        <v>4973</v>
      </c>
    </row>
    <row r="1709" spans="1:16" ht="15.75" customHeight="1" x14ac:dyDescent="0.25">
      <c r="A1709" s="57">
        <v>21338</v>
      </c>
      <c r="B1709" s="58" t="s">
        <v>16</v>
      </c>
      <c r="C1709" s="57" t="s">
        <v>618</v>
      </c>
      <c r="D1709" s="69">
        <v>14987170007790</v>
      </c>
      <c r="E1709" s="87" t="s">
        <v>61</v>
      </c>
      <c r="F1709" s="60" t="s">
        <v>2150</v>
      </c>
      <c r="G1709" s="60" t="s">
        <v>2151</v>
      </c>
      <c r="H1709" s="61" t="s">
        <v>20</v>
      </c>
      <c r="I1709" s="66" t="s">
        <v>85</v>
      </c>
      <c r="J1709" s="49">
        <v>63</v>
      </c>
      <c r="K1709" s="49">
        <v>7</v>
      </c>
      <c r="L1709" s="49">
        <f t="shared" si="28"/>
        <v>70</v>
      </c>
      <c r="M1709" s="63">
        <v>8014</v>
      </c>
      <c r="N1709" s="20"/>
      <c r="O1709" s="21"/>
      <c r="P1709" s="64" t="s">
        <v>4973</v>
      </c>
    </row>
    <row r="1710" spans="1:16" ht="15.75" customHeight="1" x14ac:dyDescent="0.25">
      <c r="A1710" s="57">
        <v>21345</v>
      </c>
      <c r="B1710" s="58" t="s">
        <v>16</v>
      </c>
      <c r="C1710" s="57" t="s">
        <v>618</v>
      </c>
      <c r="D1710" s="73">
        <v>14987080696015</v>
      </c>
      <c r="E1710" s="58" t="s">
        <v>61</v>
      </c>
      <c r="F1710" s="65" t="s">
        <v>2152</v>
      </c>
      <c r="G1710" s="65" t="s">
        <v>2153</v>
      </c>
      <c r="H1710" s="61" t="s">
        <v>20</v>
      </c>
      <c r="I1710" s="62" t="s">
        <v>689</v>
      </c>
      <c r="J1710" s="49">
        <v>9</v>
      </c>
      <c r="K1710" s="49">
        <v>10</v>
      </c>
      <c r="L1710" s="49">
        <f t="shared" si="28"/>
        <v>19</v>
      </c>
      <c r="M1710" s="83">
        <v>10960</v>
      </c>
      <c r="N1710" s="20"/>
      <c r="O1710" s="21"/>
      <c r="P1710" s="64" t="s">
        <v>4973</v>
      </c>
    </row>
    <row r="1711" spans="1:16" ht="15.75" customHeight="1" x14ac:dyDescent="0.25">
      <c r="A1711" s="57">
        <v>21349</v>
      </c>
      <c r="B1711" s="58" t="s">
        <v>16</v>
      </c>
      <c r="C1711" s="57" t="s">
        <v>618</v>
      </c>
      <c r="D1711" s="73">
        <v>14987057550043</v>
      </c>
      <c r="E1711" s="87" t="s">
        <v>17</v>
      </c>
      <c r="F1711" s="60" t="s">
        <v>2154</v>
      </c>
      <c r="G1711" s="60" t="s">
        <v>2155</v>
      </c>
      <c r="H1711" s="61" t="s">
        <v>20</v>
      </c>
      <c r="I1711" s="66" t="s">
        <v>153</v>
      </c>
      <c r="J1711" s="49">
        <v>0</v>
      </c>
      <c r="K1711" s="49">
        <v>1</v>
      </c>
      <c r="L1711" s="49">
        <f t="shared" si="28"/>
        <v>1</v>
      </c>
      <c r="M1711" s="63">
        <v>7946</v>
      </c>
      <c r="N1711" s="20"/>
      <c r="O1711" s="21"/>
      <c r="P1711" s="64" t="s">
        <v>4973</v>
      </c>
    </row>
    <row r="1712" spans="1:16" ht="15.75" customHeight="1" x14ac:dyDescent="0.25">
      <c r="A1712" s="57">
        <v>21351</v>
      </c>
      <c r="B1712" s="58" t="s">
        <v>16</v>
      </c>
      <c r="C1712" s="57" t="s">
        <v>618</v>
      </c>
      <c r="D1712" s="69">
        <v>14987341104167</v>
      </c>
      <c r="E1712" s="58" t="s">
        <v>17</v>
      </c>
      <c r="F1712" s="65" t="s">
        <v>2156</v>
      </c>
      <c r="G1712" s="65" t="s">
        <v>2157</v>
      </c>
      <c r="H1712" s="61" t="s">
        <v>20</v>
      </c>
      <c r="I1712" s="62" t="s">
        <v>33</v>
      </c>
      <c r="J1712" s="49">
        <v>15</v>
      </c>
      <c r="K1712" s="49">
        <v>0</v>
      </c>
      <c r="L1712" s="49">
        <f t="shared" si="28"/>
        <v>15</v>
      </c>
      <c r="M1712" s="63">
        <v>8980</v>
      </c>
      <c r="N1712" s="20"/>
      <c r="O1712" s="21"/>
      <c r="P1712" s="64" t="s">
        <v>4973</v>
      </c>
    </row>
    <row r="1713" spans="1:16" ht="15.75" customHeight="1" x14ac:dyDescent="0.25">
      <c r="A1713" s="57">
        <v>21352</v>
      </c>
      <c r="B1713" s="58" t="s">
        <v>16</v>
      </c>
      <c r="C1713" s="57" t="s">
        <v>618</v>
      </c>
      <c r="D1713" s="67">
        <v>14987128117779</v>
      </c>
      <c r="E1713" s="85" t="s">
        <v>17</v>
      </c>
      <c r="F1713" s="60" t="s">
        <v>2158</v>
      </c>
      <c r="G1713" s="60" t="s">
        <v>2159</v>
      </c>
      <c r="H1713" s="61" t="s">
        <v>20</v>
      </c>
      <c r="I1713" s="62" t="s">
        <v>4942</v>
      </c>
      <c r="J1713" s="49">
        <v>117</v>
      </c>
      <c r="K1713" s="49">
        <v>48</v>
      </c>
      <c r="L1713" s="49">
        <f t="shared" si="28"/>
        <v>165</v>
      </c>
      <c r="M1713" s="63">
        <v>110649</v>
      </c>
      <c r="N1713" s="20"/>
      <c r="O1713" s="21"/>
      <c r="P1713" s="64" t="s">
        <v>4973</v>
      </c>
    </row>
    <row r="1714" spans="1:16" ht="15.75" customHeight="1" x14ac:dyDescent="0.25">
      <c r="A1714" s="57">
        <v>21362</v>
      </c>
      <c r="B1714" s="58" t="s">
        <v>16</v>
      </c>
      <c r="C1714" s="57" t="s">
        <v>618</v>
      </c>
      <c r="D1714" s="73">
        <v>14987246711125</v>
      </c>
      <c r="E1714" s="86" t="s">
        <v>17</v>
      </c>
      <c r="F1714" s="71" t="s">
        <v>2160</v>
      </c>
      <c r="G1714" s="71" t="s">
        <v>2161</v>
      </c>
      <c r="H1714" s="61" t="s">
        <v>20</v>
      </c>
      <c r="I1714" s="66" t="s">
        <v>70</v>
      </c>
      <c r="J1714" s="49">
        <v>1</v>
      </c>
      <c r="K1714" s="49">
        <v>1</v>
      </c>
      <c r="L1714" s="49">
        <f t="shared" si="28"/>
        <v>2</v>
      </c>
      <c r="M1714" s="41">
        <v>3702</v>
      </c>
      <c r="N1714" s="20"/>
      <c r="O1714" s="21"/>
      <c r="P1714" s="64" t="s">
        <v>4973</v>
      </c>
    </row>
    <row r="1715" spans="1:16" ht="15.75" customHeight="1" x14ac:dyDescent="0.25">
      <c r="A1715" s="57">
        <v>21363</v>
      </c>
      <c r="B1715" s="58" t="s">
        <v>16</v>
      </c>
      <c r="C1715" s="57" t="s">
        <v>618</v>
      </c>
      <c r="D1715" s="73">
        <v>14987035112508</v>
      </c>
      <c r="E1715" s="58" t="s">
        <v>17</v>
      </c>
      <c r="F1715" s="60" t="s">
        <v>2162</v>
      </c>
      <c r="G1715" s="60" t="s">
        <v>2163</v>
      </c>
      <c r="H1715" s="61" t="s">
        <v>20</v>
      </c>
      <c r="I1715" s="66" t="s">
        <v>203</v>
      </c>
      <c r="J1715" s="49">
        <v>159</v>
      </c>
      <c r="K1715" s="49">
        <v>1</v>
      </c>
      <c r="L1715" s="49">
        <f t="shared" si="28"/>
        <v>160</v>
      </c>
      <c r="M1715" s="63">
        <v>5040</v>
      </c>
      <c r="N1715" s="20"/>
      <c r="O1715" s="21"/>
      <c r="P1715" s="64" t="s">
        <v>4973</v>
      </c>
    </row>
    <row r="1716" spans="1:16" ht="15.75" customHeight="1" x14ac:dyDescent="0.25">
      <c r="A1716" s="57">
        <v>21364</v>
      </c>
      <c r="B1716" s="58" t="s">
        <v>16</v>
      </c>
      <c r="C1716" s="57" t="s">
        <v>618</v>
      </c>
      <c r="D1716" s="73">
        <v>14987123152980</v>
      </c>
      <c r="E1716" s="58" t="s">
        <v>17</v>
      </c>
      <c r="F1716" s="65" t="s">
        <v>2164</v>
      </c>
      <c r="G1716" s="65" t="s">
        <v>2165</v>
      </c>
      <c r="H1716" s="61" t="s">
        <v>20</v>
      </c>
      <c r="I1716" s="62" t="s">
        <v>139</v>
      </c>
      <c r="J1716" s="49">
        <v>17</v>
      </c>
      <c r="K1716" s="49">
        <v>1</v>
      </c>
      <c r="L1716" s="49">
        <f t="shared" si="28"/>
        <v>18</v>
      </c>
      <c r="M1716" s="83">
        <v>316550</v>
      </c>
      <c r="N1716" s="20"/>
      <c r="O1716" s="21"/>
      <c r="P1716" s="64" t="s">
        <v>4973</v>
      </c>
    </row>
    <row r="1717" spans="1:16" ht="15.75" customHeight="1" x14ac:dyDescent="0.25">
      <c r="A1717" s="57">
        <v>21368</v>
      </c>
      <c r="B1717" s="58" t="s">
        <v>16</v>
      </c>
      <c r="C1717" s="57" t="s">
        <v>618</v>
      </c>
      <c r="D1717" s="59">
        <v>14987035019616</v>
      </c>
      <c r="E1717" s="87" t="s">
        <v>17</v>
      </c>
      <c r="F1717" s="60" t="s">
        <v>1837</v>
      </c>
      <c r="G1717" s="60" t="s">
        <v>2167</v>
      </c>
      <c r="H1717" s="61" t="s">
        <v>20</v>
      </c>
      <c r="I1717" s="66" t="s">
        <v>203</v>
      </c>
      <c r="J1717" s="49">
        <v>0</v>
      </c>
      <c r="K1717" s="49">
        <v>36</v>
      </c>
      <c r="L1717" s="49">
        <f t="shared" si="28"/>
        <v>36</v>
      </c>
      <c r="M1717" s="63">
        <v>1290</v>
      </c>
      <c r="N1717" s="20"/>
      <c r="O1717" s="21"/>
      <c r="P1717" s="64" t="s">
        <v>4973</v>
      </c>
    </row>
    <row r="1718" spans="1:16" ht="15.75" customHeight="1" x14ac:dyDescent="0.25">
      <c r="A1718" s="57">
        <v>21369</v>
      </c>
      <c r="B1718" s="58" t="s">
        <v>16</v>
      </c>
      <c r="C1718" s="57" t="s">
        <v>618</v>
      </c>
      <c r="D1718" s="69">
        <v>14987650659105</v>
      </c>
      <c r="E1718" s="58" t="s">
        <v>17</v>
      </c>
      <c r="F1718" s="65" t="s">
        <v>2168</v>
      </c>
      <c r="G1718" s="65" t="s">
        <v>2161</v>
      </c>
      <c r="H1718" s="61" t="s">
        <v>20</v>
      </c>
      <c r="I1718" s="70" t="s">
        <v>11</v>
      </c>
      <c r="J1718" s="49">
        <v>215</v>
      </c>
      <c r="K1718" s="49">
        <v>179</v>
      </c>
      <c r="L1718" s="49">
        <f t="shared" si="28"/>
        <v>394</v>
      </c>
      <c r="M1718" s="75">
        <v>76802</v>
      </c>
      <c r="N1718" s="20"/>
      <c r="O1718" s="21"/>
      <c r="P1718" s="64" t="s">
        <v>4973</v>
      </c>
    </row>
    <row r="1719" spans="1:16" ht="15.75" customHeight="1" x14ac:dyDescent="0.25">
      <c r="A1719" s="57">
        <v>21374</v>
      </c>
      <c r="B1719" s="58" t="s">
        <v>16</v>
      </c>
      <c r="C1719" s="57" t="s">
        <v>618</v>
      </c>
      <c r="D1719" s="69">
        <v>14987136119178</v>
      </c>
      <c r="E1719" s="58" t="s">
        <v>17</v>
      </c>
      <c r="F1719" s="65" t="s">
        <v>2169</v>
      </c>
      <c r="G1719" s="65" t="s">
        <v>2170</v>
      </c>
      <c r="H1719" s="61" t="s">
        <v>20</v>
      </c>
      <c r="I1719" s="62" t="s">
        <v>52</v>
      </c>
      <c r="J1719" s="49">
        <v>5</v>
      </c>
      <c r="K1719" s="49">
        <v>124</v>
      </c>
      <c r="L1719" s="49">
        <f t="shared" si="28"/>
        <v>129</v>
      </c>
      <c r="M1719" s="63">
        <v>4197</v>
      </c>
      <c r="N1719" s="20"/>
      <c r="O1719" s="21"/>
      <c r="P1719" s="64" t="s">
        <v>4973</v>
      </c>
    </row>
    <row r="1720" spans="1:16" ht="15.75" customHeight="1" x14ac:dyDescent="0.25">
      <c r="A1720" s="57">
        <v>21375</v>
      </c>
      <c r="B1720" s="58" t="s">
        <v>16</v>
      </c>
      <c r="C1720" s="57" t="s">
        <v>618</v>
      </c>
      <c r="D1720" s="69">
        <v>14987136119192</v>
      </c>
      <c r="E1720" s="87" t="s">
        <v>17</v>
      </c>
      <c r="F1720" s="60" t="s">
        <v>2171</v>
      </c>
      <c r="G1720" s="60" t="s">
        <v>2170</v>
      </c>
      <c r="H1720" s="61" t="s">
        <v>20</v>
      </c>
      <c r="I1720" s="66" t="s">
        <v>52</v>
      </c>
      <c r="J1720" s="49">
        <v>1</v>
      </c>
      <c r="K1720" s="49">
        <v>95</v>
      </c>
      <c r="L1720" s="49">
        <f t="shared" si="28"/>
        <v>96</v>
      </c>
      <c r="M1720" s="63">
        <v>7075</v>
      </c>
      <c r="N1720" s="20"/>
      <c r="O1720" s="21"/>
      <c r="P1720" s="64" t="s">
        <v>4973</v>
      </c>
    </row>
    <row r="1721" spans="1:16" ht="15.75" customHeight="1" x14ac:dyDescent="0.25">
      <c r="A1721" s="57">
        <v>21376</v>
      </c>
      <c r="B1721" s="58" t="s">
        <v>16</v>
      </c>
      <c r="C1721" s="57" t="s">
        <v>618</v>
      </c>
      <c r="D1721" s="67">
        <v>14987136119215</v>
      </c>
      <c r="E1721" s="87" t="s">
        <v>17</v>
      </c>
      <c r="F1721" s="60" t="s">
        <v>2172</v>
      </c>
      <c r="G1721" s="60" t="s">
        <v>2170</v>
      </c>
      <c r="H1721" s="61" t="s">
        <v>20</v>
      </c>
      <c r="I1721" s="66" t="s">
        <v>52</v>
      </c>
      <c r="J1721" s="49">
        <v>1</v>
      </c>
      <c r="K1721" s="49">
        <v>71</v>
      </c>
      <c r="L1721" s="49">
        <f t="shared" si="28"/>
        <v>72</v>
      </c>
      <c r="M1721" s="63">
        <v>9660</v>
      </c>
      <c r="N1721" s="20"/>
      <c r="O1721" s="21"/>
      <c r="P1721" s="64" t="s">
        <v>4973</v>
      </c>
    </row>
    <row r="1722" spans="1:16" ht="15.75" customHeight="1" x14ac:dyDescent="0.25">
      <c r="A1722" s="131">
        <v>21377</v>
      </c>
      <c r="B1722" s="58" t="s">
        <v>16</v>
      </c>
      <c r="C1722" s="57" t="s">
        <v>618</v>
      </c>
      <c r="D1722" s="69">
        <v>14987136119239</v>
      </c>
      <c r="E1722" s="58" t="s">
        <v>17</v>
      </c>
      <c r="F1722" s="65" t="s">
        <v>2173</v>
      </c>
      <c r="G1722" s="65" t="s">
        <v>2170</v>
      </c>
      <c r="H1722" s="61" t="s">
        <v>20</v>
      </c>
      <c r="I1722" s="66" t="s">
        <v>52</v>
      </c>
      <c r="J1722" s="49">
        <v>1</v>
      </c>
      <c r="K1722" s="49">
        <v>85</v>
      </c>
      <c r="L1722" s="49">
        <f t="shared" si="28"/>
        <v>86</v>
      </c>
      <c r="M1722" s="63">
        <v>11392</v>
      </c>
      <c r="N1722" s="20"/>
      <c r="O1722" s="21"/>
      <c r="P1722" s="64" t="s">
        <v>4973</v>
      </c>
    </row>
    <row r="1723" spans="1:16" ht="15.75" customHeight="1" x14ac:dyDescent="0.25">
      <c r="A1723" s="57">
        <v>21378</v>
      </c>
      <c r="B1723" s="58" t="s">
        <v>16</v>
      </c>
      <c r="C1723" s="57" t="s">
        <v>618</v>
      </c>
      <c r="D1723" s="69">
        <v>14987136119253</v>
      </c>
      <c r="E1723" s="87" t="s">
        <v>17</v>
      </c>
      <c r="F1723" s="60" t="s">
        <v>2174</v>
      </c>
      <c r="G1723" s="60" t="s">
        <v>2170</v>
      </c>
      <c r="H1723" s="61" t="s">
        <v>20</v>
      </c>
      <c r="I1723" s="66" t="s">
        <v>52</v>
      </c>
      <c r="J1723" s="49">
        <v>1</v>
      </c>
      <c r="K1723" s="49">
        <v>146</v>
      </c>
      <c r="L1723" s="49">
        <f t="shared" si="28"/>
        <v>147</v>
      </c>
      <c r="M1723" s="63">
        <v>15202</v>
      </c>
      <c r="N1723" s="20"/>
      <c r="O1723" s="21"/>
      <c r="P1723" s="64" t="s">
        <v>4973</v>
      </c>
    </row>
    <row r="1724" spans="1:16" ht="15.75" customHeight="1" x14ac:dyDescent="0.25">
      <c r="A1724" s="57">
        <v>21380</v>
      </c>
      <c r="B1724" s="58" t="s">
        <v>16</v>
      </c>
      <c r="C1724" s="57" t="s">
        <v>618</v>
      </c>
      <c r="D1724" s="73">
        <v>14987035004711</v>
      </c>
      <c r="E1724" s="58" t="s">
        <v>17</v>
      </c>
      <c r="F1724" s="60" t="s">
        <v>2175</v>
      </c>
      <c r="G1724" s="60" t="s">
        <v>2176</v>
      </c>
      <c r="H1724" s="61" t="s">
        <v>20</v>
      </c>
      <c r="I1724" s="66" t="s">
        <v>203</v>
      </c>
      <c r="J1724" s="49">
        <v>64</v>
      </c>
      <c r="K1724" s="49">
        <v>25</v>
      </c>
      <c r="L1724" s="49">
        <f t="shared" si="28"/>
        <v>89</v>
      </c>
      <c r="M1724" s="75">
        <v>7150</v>
      </c>
      <c r="N1724" s="20"/>
      <c r="O1724" s="21"/>
      <c r="P1724" s="64" t="s">
        <v>4973</v>
      </c>
    </row>
    <row r="1725" spans="1:16" ht="15.75" customHeight="1" x14ac:dyDescent="0.25">
      <c r="A1725" s="57">
        <v>21381</v>
      </c>
      <c r="B1725" s="58" t="s">
        <v>16</v>
      </c>
      <c r="C1725" s="57" t="s">
        <v>618</v>
      </c>
      <c r="D1725" s="73">
        <v>14987035079009</v>
      </c>
      <c r="E1725" s="58" t="s">
        <v>17</v>
      </c>
      <c r="F1725" s="60" t="s">
        <v>4570</v>
      </c>
      <c r="G1725" s="60" t="s">
        <v>2177</v>
      </c>
      <c r="H1725" s="61" t="s">
        <v>20</v>
      </c>
      <c r="I1725" s="66" t="s">
        <v>203</v>
      </c>
      <c r="J1725" s="49">
        <v>0</v>
      </c>
      <c r="K1725" s="49">
        <v>138</v>
      </c>
      <c r="L1725" s="49">
        <f t="shared" si="28"/>
        <v>138</v>
      </c>
      <c r="M1725" s="75">
        <v>6640</v>
      </c>
      <c r="N1725" s="20"/>
      <c r="O1725" s="21"/>
      <c r="P1725" s="64" t="s">
        <v>4973</v>
      </c>
    </row>
    <row r="1726" spans="1:16" ht="15.75" customHeight="1" x14ac:dyDescent="0.25">
      <c r="A1726" s="57">
        <v>21382</v>
      </c>
      <c r="B1726" s="58" t="s">
        <v>16</v>
      </c>
      <c r="C1726" s="57" t="s">
        <v>618</v>
      </c>
      <c r="D1726" s="69">
        <v>14987136119277</v>
      </c>
      <c r="E1726" s="76" t="s">
        <v>17</v>
      </c>
      <c r="F1726" s="60" t="s">
        <v>2178</v>
      </c>
      <c r="G1726" s="60" t="s">
        <v>2170</v>
      </c>
      <c r="H1726" s="61" t="s">
        <v>20</v>
      </c>
      <c r="I1726" s="66" t="s">
        <v>52</v>
      </c>
      <c r="J1726" s="49">
        <v>1</v>
      </c>
      <c r="K1726" s="49">
        <v>28</v>
      </c>
      <c r="L1726" s="49">
        <f t="shared" si="28"/>
        <v>29</v>
      </c>
      <c r="M1726" s="63">
        <v>19019</v>
      </c>
      <c r="N1726" s="20"/>
      <c r="O1726" s="21"/>
      <c r="P1726" s="64" t="s">
        <v>4973</v>
      </c>
    </row>
    <row r="1727" spans="1:16" ht="15.75" customHeight="1" x14ac:dyDescent="0.25">
      <c r="A1727" s="57">
        <v>21383</v>
      </c>
      <c r="B1727" s="58" t="s">
        <v>16</v>
      </c>
      <c r="C1727" s="57" t="s">
        <v>618</v>
      </c>
      <c r="D1727" s="67">
        <v>14987199102513</v>
      </c>
      <c r="E1727" s="87" t="s">
        <v>17</v>
      </c>
      <c r="F1727" s="60" t="s">
        <v>2179</v>
      </c>
      <c r="G1727" s="60" t="s">
        <v>2180</v>
      </c>
      <c r="H1727" s="61" t="s">
        <v>20</v>
      </c>
      <c r="I1727" s="66" t="s">
        <v>359</v>
      </c>
      <c r="J1727" s="49">
        <v>29</v>
      </c>
      <c r="K1727" s="49">
        <v>1</v>
      </c>
      <c r="L1727" s="49">
        <f t="shared" si="28"/>
        <v>30</v>
      </c>
      <c r="M1727" s="63">
        <v>20946</v>
      </c>
      <c r="N1727" s="20"/>
      <c r="O1727" s="21"/>
      <c r="P1727" s="64" t="s">
        <v>4973</v>
      </c>
    </row>
    <row r="1728" spans="1:16" ht="15.75" customHeight="1" x14ac:dyDescent="0.25">
      <c r="A1728" s="57">
        <v>21384</v>
      </c>
      <c r="B1728" s="58" t="s">
        <v>16</v>
      </c>
      <c r="C1728" s="57" t="s">
        <v>618</v>
      </c>
      <c r="D1728" s="67">
        <v>14987199102704</v>
      </c>
      <c r="E1728" s="87" t="s">
        <v>17</v>
      </c>
      <c r="F1728" s="60" t="s">
        <v>2181</v>
      </c>
      <c r="G1728" s="60" t="s">
        <v>2182</v>
      </c>
      <c r="H1728" s="61" t="s">
        <v>20</v>
      </c>
      <c r="I1728" s="66" t="s">
        <v>359</v>
      </c>
      <c r="J1728" s="49">
        <v>1</v>
      </c>
      <c r="K1728" s="49">
        <v>1</v>
      </c>
      <c r="L1728" s="49">
        <f t="shared" si="28"/>
        <v>2</v>
      </c>
      <c r="M1728" s="63">
        <v>48297</v>
      </c>
      <c r="N1728" s="20"/>
      <c r="O1728" s="21"/>
      <c r="P1728" s="64" t="s">
        <v>4973</v>
      </c>
    </row>
    <row r="1729" spans="1:16" ht="15.75" customHeight="1" x14ac:dyDescent="0.25">
      <c r="A1729" s="131">
        <v>21385</v>
      </c>
      <c r="B1729" s="58" t="s">
        <v>16</v>
      </c>
      <c r="C1729" s="57" t="s">
        <v>618</v>
      </c>
      <c r="D1729" s="73">
        <v>14987028211782</v>
      </c>
      <c r="E1729" s="58" t="s">
        <v>17</v>
      </c>
      <c r="F1729" s="65" t="s">
        <v>2183</v>
      </c>
      <c r="G1729" s="65" t="s">
        <v>2184</v>
      </c>
      <c r="H1729" s="61" t="s">
        <v>20</v>
      </c>
      <c r="I1729" s="66" t="s">
        <v>107</v>
      </c>
      <c r="J1729" s="49">
        <v>3</v>
      </c>
      <c r="K1729" s="49">
        <v>0</v>
      </c>
      <c r="L1729" s="49">
        <f t="shared" si="28"/>
        <v>3</v>
      </c>
      <c r="M1729" s="63">
        <v>10470</v>
      </c>
      <c r="N1729" s="20"/>
      <c r="O1729" s="21"/>
      <c r="P1729" s="64" t="s">
        <v>4973</v>
      </c>
    </row>
    <row r="1730" spans="1:16" ht="15.75" customHeight="1" x14ac:dyDescent="0.25">
      <c r="A1730" s="57">
        <v>21395</v>
      </c>
      <c r="B1730" s="58" t="s">
        <v>16</v>
      </c>
      <c r="C1730" s="57" t="s">
        <v>618</v>
      </c>
      <c r="D1730" s="73">
        <v>14987190116212</v>
      </c>
      <c r="E1730" s="58" t="s">
        <v>61</v>
      </c>
      <c r="F1730" s="60" t="s">
        <v>2185</v>
      </c>
      <c r="G1730" s="60" t="s">
        <v>2186</v>
      </c>
      <c r="H1730" s="61" t="s">
        <v>20</v>
      </c>
      <c r="I1730" s="62" t="s">
        <v>795</v>
      </c>
      <c r="J1730" s="49">
        <v>140</v>
      </c>
      <c r="K1730" s="49">
        <v>30</v>
      </c>
      <c r="L1730" s="49">
        <f t="shared" si="28"/>
        <v>170</v>
      </c>
      <c r="M1730" s="40">
        <v>11740</v>
      </c>
      <c r="N1730" s="20"/>
      <c r="O1730" s="21"/>
      <c r="P1730" s="64" t="s">
        <v>4973</v>
      </c>
    </row>
    <row r="1731" spans="1:16" ht="15" customHeight="1" x14ac:dyDescent="0.25">
      <c r="A1731" s="57">
        <v>21417</v>
      </c>
      <c r="B1731" s="58" t="s">
        <v>16</v>
      </c>
      <c r="C1731" s="57" t="s">
        <v>618</v>
      </c>
      <c r="D1731" s="59">
        <v>14987376407417</v>
      </c>
      <c r="E1731" s="87" t="s">
        <v>61</v>
      </c>
      <c r="F1731" s="60" t="s">
        <v>2187</v>
      </c>
      <c r="G1731" s="60" t="s">
        <v>2188</v>
      </c>
      <c r="H1731" s="61" t="s">
        <v>20</v>
      </c>
      <c r="I1731" s="66" t="s">
        <v>152</v>
      </c>
      <c r="J1731" s="49">
        <v>73</v>
      </c>
      <c r="K1731" s="49">
        <v>1</v>
      </c>
      <c r="L1731" s="49">
        <f t="shared" si="28"/>
        <v>74</v>
      </c>
      <c r="M1731" s="75">
        <v>2910</v>
      </c>
      <c r="N1731" s="20"/>
      <c r="O1731" s="21"/>
      <c r="P1731" s="64" t="s">
        <v>4973</v>
      </c>
    </row>
    <row r="1732" spans="1:16" ht="15.75" customHeight="1" x14ac:dyDescent="0.25">
      <c r="A1732" s="57">
        <v>21418</v>
      </c>
      <c r="B1732" s="58" t="s">
        <v>16</v>
      </c>
      <c r="C1732" s="57" t="s">
        <v>618</v>
      </c>
      <c r="D1732" s="73">
        <v>14987376459812</v>
      </c>
      <c r="E1732" s="58" t="s">
        <v>61</v>
      </c>
      <c r="F1732" s="65" t="s">
        <v>2189</v>
      </c>
      <c r="G1732" s="65" t="s">
        <v>2190</v>
      </c>
      <c r="H1732" s="61" t="s">
        <v>20</v>
      </c>
      <c r="I1732" s="62" t="s">
        <v>152</v>
      </c>
      <c r="J1732" s="49">
        <v>15</v>
      </c>
      <c r="K1732" s="49">
        <v>0</v>
      </c>
      <c r="L1732" s="49">
        <f t="shared" si="28"/>
        <v>15</v>
      </c>
      <c r="M1732" s="75">
        <v>1160</v>
      </c>
      <c r="N1732" s="20"/>
      <c r="O1732" s="21"/>
      <c r="P1732" s="64" t="s">
        <v>4973</v>
      </c>
    </row>
    <row r="1733" spans="1:16" ht="15.75" customHeight="1" x14ac:dyDescent="0.25">
      <c r="A1733" s="57">
        <v>21419</v>
      </c>
      <c r="B1733" s="58" t="s">
        <v>16</v>
      </c>
      <c r="C1733" s="57" t="s">
        <v>618</v>
      </c>
      <c r="D1733" s="73">
        <v>14987080320019</v>
      </c>
      <c r="E1733" s="58" t="s">
        <v>61</v>
      </c>
      <c r="F1733" s="60" t="s">
        <v>2191</v>
      </c>
      <c r="G1733" s="60" t="s">
        <v>2192</v>
      </c>
      <c r="H1733" s="61" t="s">
        <v>20</v>
      </c>
      <c r="I1733" s="62" t="s">
        <v>689</v>
      </c>
      <c r="J1733" s="49">
        <v>1</v>
      </c>
      <c r="K1733" s="49">
        <v>0</v>
      </c>
      <c r="L1733" s="49">
        <f t="shared" si="28"/>
        <v>1</v>
      </c>
      <c r="M1733" s="41">
        <v>1000</v>
      </c>
      <c r="N1733" s="20"/>
      <c r="O1733" s="21"/>
      <c r="P1733" s="64" t="s">
        <v>4973</v>
      </c>
    </row>
    <row r="1734" spans="1:16" ht="15.75" customHeight="1" x14ac:dyDescent="0.25">
      <c r="A1734" s="57">
        <v>21421</v>
      </c>
      <c r="B1734" s="58" t="s">
        <v>16</v>
      </c>
      <c r="C1734" s="57" t="s">
        <v>618</v>
      </c>
      <c r="D1734" s="73">
        <v>14987080695018</v>
      </c>
      <c r="E1734" s="58" t="s">
        <v>61</v>
      </c>
      <c r="F1734" s="60" t="s">
        <v>2193</v>
      </c>
      <c r="G1734" s="60" t="s">
        <v>2105</v>
      </c>
      <c r="H1734" s="61" t="s">
        <v>20</v>
      </c>
      <c r="I1734" s="66" t="s">
        <v>689</v>
      </c>
      <c r="J1734" s="49">
        <v>0</v>
      </c>
      <c r="K1734" s="49">
        <v>1</v>
      </c>
      <c r="L1734" s="49">
        <f t="shared" si="28"/>
        <v>1</v>
      </c>
      <c r="M1734" s="41">
        <v>3600</v>
      </c>
      <c r="N1734" s="20"/>
      <c r="O1734" s="21"/>
      <c r="P1734" s="64" t="s">
        <v>4973</v>
      </c>
    </row>
    <row r="1735" spans="1:16" ht="15.75" customHeight="1" x14ac:dyDescent="0.25">
      <c r="A1735" s="57">
        <v>21424</v>
      </c>
      <c r="B1735" s="58" t="s">
        <v>16</v>
      </c>
      <c r="C1735" s="57" t="s">
        <v>618</v>
      </c>
      <c r="D1735" s="67">
        <v>14987901111000</v>
      </c>
      <c r="E1735" s="87" t="s">
        <v>17</v>
      </c>
      <c r="F1735" s="60" t="s">
        <v>2194</v>
      </c>
      <c r="G1735" s="60" t="s">
        <v>2195</v>
      </c>
      <c r="H1735" s="61" t="s">
        <v>20</v>
      </c>
      <c r="I1735" s="66" t="s">
        <v>1064</v>
      </c>
      <c r="J1735" s="49">
        <v>1</v>
      </c>
      <c r="K1735" s="49">
        <v>0</v>
      </c>
      <c r="L1735" s="49">
        <f t="shared" si="28"/>
        <v>1</v>
      </c>
      <c r="M1735" s="75">
        <v>9673</v>
      </c>
      <c r="N1735" s="20"/>
      <c r="O1735" s="21"/>
      <c r="P1735" s="64" t="s">
        <v>4973</v>
      </c>
    </row>
    <row r="1736" spans="1:16" ht="15.75" customHeight="1" x14ac:dyDescent="0.25">
      <c r="A1736" s="57">
        <v>21426</v>
      </c>
      <c r="B1736" s="58" t="s">
        <v>16</v>
      </c>
      <c r="C1736" s="57" t="s">
        <v>618</v>
      </c>
      <c r="D1736" s="69">
        <v>14987901111109</v>
      </c>
      <c r="E1736" s="58" t="s">
        <v>17</v>
      </c>
      <c r="F1736" s="60" t="s">
        <v>2196</v>
      </c>
      <c r="G1736" s="60" t="s">
        <v>2197</v>
      </c>
      <c r="H1736" s="61" t="s">
        <v>20</v>
      </c>
      <c r="I1736" s="66" t="s">
        <v>1064</v>
      </c>
      <c r="J1736" s="49">
        <v>1</v>
      </c>
      <c r="K1736" s="49">
        <v>1</v>
      </c>
      <c r="L1736" s="49">
        <f t="shared" si="28"/>
        <v>2</v>
      </c>
      <c r="M1736" s="75">
        <v>10203</v>
      </c>
      <c r="N1736" s="20"/>
      <c r="O1736" s="21"/>
      <c r="P1736" s="64" t="s">
        <v>4973</v>
      </c>
    </row>
    <row r="1737" spans="1:16" ht="15.75" customHeight="1" x14ac:dyDescent="0.25">
      <c r="A1737" s="57">
        <v>21428</v>
      </c>
      <c r="B1737" s="58" t="s">
        <v>16</v>
      </c>
      <c r="C1737" s="57" t="s">
        <v>618</v>
      </c>
      <c r="D1737" s="73">
        <v>14987116069721</v>
      </c>
      <c r="E1737" s="58" t="s">
        <v>17</v>
      </c>
      <c r="F1737" s="60" t="s">
        <v>2198</v>
      </c>
      <c r="G1737" s="60" t="s">
        <v>2199</v>
      </c>
      <c r="H1737" s="61" t="s">
        <v>20</v>
      </c>
      <c r="I1737" s="62" t="s">
        <v>3582</v>
      </c>
      <c r="J1737" s="49">
        <v>3</v>
      </c>
      <c r="K1737" s="49">
        <v>0</v>
      </c>
      <c r="L1737" s="49">
        <f t="shared" si="28"/>
        <v>3</v>
      </c>
      <c r="M1737" s="63">
        <v>14430</v>
      </c>
      <c r="N1737" s="20"/>
      <c r="O1737" s="21"/>
      <c r="P1737" s="64" t="s">
        <v>4973</v>
      </c>
    </row>
    <row r="1738" spans="1:16" ht="15.75" customHeight="1" x14ac:dyDescent="0.25">
      <c r="A1738" s="57">
        <v>21429</v>
      </c>
      <c r="B1738" s="58" t="s">
        <v>16</v>
      </c>
      <c r="C1738" s="57" t="s">
        <v>618</v>
      </c>
      <c r="D1738" s="67">
        <v>14987116069929</v>
      </c>
      <c r="E1738" s="87" t="s">
        <v>17</v>
      </c>
      <c r="F1738" s="60" t="s">
        <v>2200</v>
      </c>
      <c r="G1738" s="60" t="s">
        <v>2201</v>
      </c>
      <c r="H1738" s="61" t="s">
        <v>20</v>
      </c>
      <c r="I1738" s="66" t="s">
        <v>3582</v>
      </c>
      <c r="J1738" s="49">
        <v>5</v>
      </c>
      <c r="K1738" s="82">
        <v>0</v>
      </c>
      <c r="L1738" s="49">
        <f t="shared" si="28"/>
        <v>5</v>
      </c>
      <c r="M1738" s="63">
        <v>22630</v>
      </c>
      <c r="N1738" s="20"/>
      <c r="O1738" s="21"/>
      <c r="P1738" s="64" t="s">
        <v>4973</v>
      </c>
    </row>
    <row r="1739" spans="1:16" ht="15.75" customHeight="1" x14ac:dyDescent="0.25">
      <c r="A1739" s="57">
        <v>21430</v>
      </c>
      <c r="B1739" s="58" t="s">
        <v>16</v>
      </c>
      <c r="C1739" s="57" t="s">
        <v>618</v>
      </c>
      <c r="D1739" s="73">
        <v>14987114340709</v>
      </c>
      <c r="E1739" s="58" t="s">
        <v>17</v>
      </c>
      <c r="F1739" s="65" t="s">
        <v>2202</v>
      </c>
      <c r="G1739" s="65" t="s">
        <v>2105</v>
      </c>
      <c r="H1739" s="61" t="s">
        <v>20</v>
      </c>
      <c r="I1739" s="70" t="s">
        <v>22</v>
      </c>
      <c r="J1739" s="49">
        <v>13</v>
      </c>
      <c r="K1739" s="49">
        <v>1</v>
      </c>
      <c r="L1739" s="49">
        <f t="shared" si="28"/>
        <v>14</v>
      </c>
      <c r="M1739" s="63">
        <v>18630</v>
      </c>
      <c r="N1739" s="20"/>
      <c r="O1739" s="21"/>
      <c r="P1739" s="64" t="s">
        <v>4973</v>
      </c>
    </row>
    <row r="1740" spans="1:16" ht="15.75" customHeight="1" x14ac:dyDescent="0.25">
      <c r="A1740" s="57">
        <v>21432</v>
      </c>
      <c r="B1740" s="58" t="s">
        <v>16</v>
      </c>
      <c r="C1740" s="57" t="s">
        <v>618</v>
      </c>
      <c r="D1740" s="73">
        <v>14987222001875</v>
      </c>
      <c r="E1740" s="58" t="s">
        <v>17</v>
      </c>
      <c r="F1740" s="65" t="s">
        <v>2203</v>
      </c>
      <c r="G1740" s="65" t="s">
        <v>2204</v>
      </c>
      <c r="H1740" s="61" t="s">
        <v>20</v>
      </c>
      <c r="I1740" s="62" t="s">
        <v>12</v>
      </c>
      <c r="J1740" s="49">
        <v>3</v>
      </c>
      <c r="K1740" s="49">
        <v>0</v>
      </c>
      <c r="L1740" s="49">
        <f t="shared" si="28"/>
        <v>3</v>
      </c>
      <c r="M1740" s="63">
        <v>108252</v>
      </c>
      <c r="N1740" s="20"/>
      <c r="O1740" s="21"/>
      <c r="P1740" s="64" t="s">
        <v>4973</v>
      </c>
    </row>
    <row r="1741" spans="1:16" ht="15.75" customHeight="1" x14ac:dyDescent="0.25">
      <c r="A1741" s="57">
        <v>21433</v>
      </c>
      <c r="B1741" s="58" t="s">
        <v>16</v>
      </c>
      <c r="C1741" s="57" t="s">
        <v>618</v>
      </c>
      <c r="D1741" s="69">
        <v>14987280293410</v>
      </c>
      <c r="E1741" s="57" t="s">
        <v>140</v>
      </c>
      <c r="F1741" s="65" t="s">
        <v>2205</v>
      </c>
      <c r="G1741" s="65" t="s">
        <v>2206</v>
      </c>
      <c r="H1741" s="61" t="s">
        <v>20</v>
      </c>
      <c r="I1741" s="66" t="s">
        <v>126</v>
      </c>
      <c r="J1741" s="49">
        <v>1</v>
      </c>
      <c r="K1741" s="49">
        <v>0</v>
      </c>
      <c r="L1741" s="49">
        <f t="shared" si="28"/>
        <v>1</v>
      </c>
      <c r="M1741" s="40">
        <v>1630</v>
      </c>
      <c r="N1741" s="20"/>
      <c r="O1741" s="21"/>
      <c r="P1741" s="64" t="s">
        <v>4973</v>
      </c>
    </row>
    <row r="1742" spans="1:16" ht="15.75" customHeight="1" x14ac:dyDescent="0.25">
      <c r="A1742" s="57">
        <v>21436</v>
      </c>
      <c r="B1742" s="58" t="s">
        <v>16</v>
      </c>
      <c r="C1742" s="57" t="s">
        <v>618</v>
      </c>
      <c r="D1742" s="69">
        <v>14987081101204</v>
      </c>
      <c r="E1742" s="58" t="s">
        <v>17</v>
      </c>
      <c r="F1742" s="60" t="s">
        <v>4571</v>
      </c>
      <c r="G1742" s="60" t="s">
        <v>2207</v>
      </c>
      <c r="H1742" s="61" t="s">
        <v>20</v>
      </c>
      <c r="I1742" s="66" t="s">
        <v>239</v>
      </c>
      <c r="J1742" s="49">
        <v>480</v>
      </c>
      <c r="K1742" s="49">
        <v>0</v>
      </c>
      <c r="L1742" s="49">
        <f t="shared" ref="L1742:L1805" si="29">J1742+K1742</f>
        <v>480</v>
      </c>
      <c r="M1742" s="63">
        <v>44108</v>
      </c>
      <c r="N1742" s="20"/>
      <c r="O1742" s="21"/>
      <c r="P1742" s="64" t="s">
        <v>4973</v>
      </c>
    </row>
    <row r="1743" spans="1:16" ht="15.75" customHeight="1" x14ac:dyDescent="0.25">
      <c r="A1743" s="57">
        <v>21437</v>
      </c>
      <c r="B1743" s="58" t="s">
        <v>16</v>
      </c>
      <c r="C1743" s="57" t="s">
        <v>618</v>
      </c>
      <c r="D1743" s="69">
        <v>14987185808429</v>
      </c>
      <c r="E1743" s="58" t="s">
        <v>17</v>
      </c>
      <c r="F1743" s="60" t="s">
        <v>2208</v>
      </c>
      <c r="G1743" s="60" t="s">
        <v>2209</v>
      </c>
      <c r="H1743" s="61" t="s">
        <v>20</v>
      </c>
      <c r="I1743" s="62" t="s">
        <v>14</v>
      </c>
      <c r="J1743" s="49">
        <v>23</v>
      </c>
      <c r="K1743" s="49">
        <v>0</v>
      </c>
      <c r="L1743" s="49">
        <f t="shared" si="29"/>
        <v>23</v>
      </c>
      <c r="M1743" s="63">
        <v>86720</v>
      </c>
      <c r="N1743" s="20"/>
      <c r="O1743" s="21"/>
      <c r="P1743" s="64" t="s">
        <v>4973</v>
      </c>
    </row>
    <row r="1744" spans="1:16" ht="15.75" customHeight="1" x14ac:dyDescent="0.25">
      <c r="A1744" s="57">
        <v>21438</v>
      </c>
      <c r="B1744" s="58" t="s">
        <v>16</v>
      </c>
      <c r="C1744" s="57" t="s">
        <v>618</v>
      </c>
      <c r="D1744" s="73">
        <v>14987039445800</v>
      </c>
      <c r="E1744" s="57" t="s">
        <v>17</v>
      </c>
      <c r="F1744" s="71" t="s">
        <v>2210</v>
      </c>
      <c r="G1744" s="71" t="s">
        <v>2211</v>
      </c>
      <c r="H1744" s="61" t="s">
        <v>20</v>
      </c>
      <c r="I1744" s="66" t="s">
        <v>1217</v>
      </c>
      <c r="J1744" s="49">
        <v>0</v>
      </c>
      <c r="K1744" s="49">
        <v>3</v>
      </c>
      <c r="L1744" s="49">
        <f t="shared" si="29"/>
        <v>3</v>
      </c>
      <c r="M1744" s="75">
        <v>13080</v>
      </c>
      <c r="N1744" s="20"/>
      <c r="O1744" s="21"/>
      <c r="P1744" s="64" t="s">
        <v>4973</v>
      </c>
    </row>
    <row r="1745" spans="1:16" ht="15.75" customHeight="1" x14ac:dyDescent="0.25">
      <c r="A1745" s="57">
        <v>21439</v>
      </c>
      <c r="B1745" s="58" t="s">
        <v>16</v>
      </c>
      <c r="C1745" s="57" t="s">
        <v>618</v>
      </c>
      <c r="D1745" s="73">
        <v>14987376505618</v>
      </c>
      <c r="E1745" s="58" t="s">
        <v>61</v>
      </c>
      <c r="F1745" s="65" t="s">
        <v>2212</v>
      </c>
      <c r="G1745" s="65" t="s">
        <v>2213</v>
      </c>
      <c r="H1745" s="61" t="s">
        <v>20</v>
      </c>
      <c r="I1745" s="66" t="s">
        <v>152</v>
      </c>
      <c r="J1745" s="49">
        <v>67</v>
      </c>
      <c r="K1745" s="49">
        <v>0</v>
      </c>
      <c r="L1745" s="49">
        <f t="shared" si="29"/>
        <v>67</v>
      </c>
      <c r="M1745" s="75">
        <v>3417</v>
      </c>
      <c r="N1745" s="20"/>
      <c r="O1745" s="21"/>
      <c r="P1745" s="64" t="s">
        <v>4973</v>
      </c>
    </row>
    <row r="1746" spans="1:16" ht="15.75" customHeight="1" x14ac:dyDescent="0.25">
      <c r="A1746" s="57">
        <v>21445</v>
      </c>
      <c r="B1746" s="58" t="s">
        <v>16</v>
      </c>
      <c r="C1746" s="57" t="s">
        <v>618</v>
      </c>
      <c r="D1746" s="73">
        <v>14987376267516</v>
      </c>
      <c r="E1746" s="58" t="s">
        <v>17</v>
      </c>
      <c r="F1746" s="65" t="s">
        <v>2214</v>
      </c>
      <c r="G1746" s="65" t="s">
        <v>2215</v>
      </c>
      <c r="H1746" s="61" t="s">
        <v>20</v>
      </c>
      <c r="I1746" s="62" t="s">
        <v>152</v>
      </c>
      <c r="J1746" s="49">
        <v>43</v>
      </c>
      <c r="K1746" s="49">
        <v>0</v>
      </c>
      <c r="L1746" s="49">
        <f t="shared" si="29"/>
        <v>43</v>
      </c>
      <c r="M1746" s="40">
        <v>4490</v>
      </c>
      <c r="N1746" s="20"/>
      <c r="O1746" s="21"/>
      <c r="P1746" s="64" t="s">
        <v>4973</v>
      </c>
    </row>
    <row r="1747" spans="1:16" ht="15.75" customHeight="1" x14ac:dyDescent="0.25">
      <c r="A1747" s="57">
        <v>21448</v>
      </c>
      <c r="B1747" s="58" t="s">
        <v>16</v>
      </c>
      <c r="C1747" s="57" t="s">
        <v>618</v>
      </c>
      <c r="D1747" s="59">
        <v>14987057586417</v>
      </c>
      <c r="E1747" s="58" t="s">
        <v>17</v>
      </c>
      <c r="F1747" s="60" t="s">
        <v>2216</v>
      </c>
      <c r="G1747" s="60" t="s">
        <v>2217</v>
      </c>
      <c r="H1747" s="61" t="s">
        <v>20</v>
      </c>
      <c r="I1747" s="66" t="s">
        <v>153</v>
      </c>
      <c r="J1747" s="49">
        <v>16</v>
      </c>
      <c r="K1747" s="49">
        <v>0</v>
      </c>
      <c r="L1747" s="49">
        <f t="shared" si="29"/>
        <v>16</v>
      </c>
      <c r="M1747" s="63">
        <v>171219</v>
      </c>
      <c r="N1747" s="20"/>
      <c r="O1747" s="21"/>
      <c r="P1747" s="64" t="s">
        <v>4973</v>
      </c>
    </row>
    <row r="1748" spans="1:16" ht="15.75" customHeight="1" x14ac:dyDescent="0.25">
      <c r="A1748" s="57">
        <v>21449</v>
      </c>
      <c r="B1748" s="58" t="s">
        <v>16</v>
      </c>
      <c r="C1748" s="57" t="s">
        <v>618</v>
      </c>
      <c r="D1748" s="59">
        <v>14987057586394</v>
      </c>
      <c r="E1748" s="58" t="s">
        <v>17</v>
      </c>
      <c r="F1748" s="65" t="s">
        <v>2218</v>
      </c>
      <c r="G1748" s="65" t="s">
        <v>2219</v>
      </c>
      <c r="H1748" s="61" t="s">
        <v>20</v>
      </c>
      <c r="I1748" s="66" t="s">
        <v>153</v>
      </c>
      <c r="J1748" s="49">
        <v>1</v>
      </c>
      <c r="K1748" s="49">
        <v>1</v>
      </c>
      <c r="L1748" s="49">
        <f t="shared" si="29"/>
        <v>2</v>
      </c>
      <c r="M1748" s="63">
        <v>15820</v>
      </c>
      <c r="N1748" s="20"/>
      <c r="O1748" s="21"/>
      <c r="P1748" s="64" t="s">
        <v>4973</v>
      </c>
    </row>
    <row r="1749" spans="1:16" ht="15.75" customHeight="1" x14ac:dyDescent="0.25">
      <c r="A1749" s="57">
        <v>21450</v>
      </c>
      <c r="B1749" s="58" t="s">
        <v>16</v>
      </c>
      <c r="C1749" s="57" t="s">
        <v>618</v>
      </c>
      <c r="D1749" s="73">
        <v>14987846104013</v>
      </c>
      <c r="E1749" s="58" t="s">
        <v>17</v>
      </c>
      <c r="F1749" s="60" t="s">
        <v>2220</v>
      </c>
      <c r="G1749" s="60" t="s">
        <v>2221</v>
      </c>
      <c r="H1749" s="61" t="s">
        <v>20</v>
      </c>
      <c r="I1749" s="62" t="s">
        <v>763</v>
      </c>
      <c r="J1749" s="49">
        <v>17</v>
      </c>
      <c r="K1749" s="49">
        <v>1</v>
      </c>
      <c r="L1749" s="49">
        <f t="shared" si="29"/>
        <v>18</v>
      </c>
      <c r="M1749" s="41">
        <v>12838</v>
      </c>
      <c r="N1749" s="20"/>
      <c r="O1749" s="21"/>
      <c r="P1749" s="64" t="s">
        <v>4973</v>
      </c>
    </row>
    <row r="1750" spans="1:16" ht="15.75" customHeight="1" x14ac:dyDescent="0.25">
      <c r="A1750" s="57">
        <v>21456</v>
      </c>
      <c r="B1750" s="58" t="s">
        <v>16</v>
      </c>
      <c r="C1750" s="57" t="s">
        <v>618</v>
      </c>
      <c r="D1750" s="73">
        <v>14987051086210</v>
      </c>
      <c r="E1750" s="57" t="s">
        <v>61</v>
      </c>
      <c r="F1750" s="71" t="s">
        <v>2222</v>
      </c>
      <c r="G1750" s="71" t="s">
        <v>2223</v>
      </c>
      <c r="H1750" s="61" t="s">
        <v>20</v>
      </c>
      <c r="I1750" s="62" t="s">
        <v>88</v>
      </c>
      <c r="J1750" s="49">
        <v>4</v>
      </c>
      <c r="K1750" s="49">
        <v>0</v>
      </c>
      <c r="L1750" s="49">
        <f t="shared" si="29"/>
        <v>4</v>
      </c>
      <c r="M1750" s="63">
        <v>4890</v>
      </c>
      <c r="N1750" s="20"/>
      <c r="O1750" s="21"/>
      <c r="P1750" s="64" t="s">
        <v>4973</v>
      </c>
    </row>
    <row r="1751" spans="1:16" ht="15.75" customHeight="1" x14ac:dyDescent="0.25">
      <c r="A1751" s="57">
        <v>21457</v>
      </c>
      <c r="B1751" s="58" t="s">
        <v>16</v>
      </c>
      <c r="C1751" s="57" t="s">
        <v>618</v>
      </c>
      <c r="D1751" s="69">
        <v>14987051086418</v>
      </c>
      <c r="E1751" s="58" t="s">
        <v>61</v>
      </c>
      <c r="F1751" s="60" t="s">
        <v>2224</v>
      </c>
      <c r="G1751" s="60" t="s">
        <v>2223</v>
      </c>
      <c r="H1751" s="61" t="s">
        <v>20</v>
      </c>
      <c r="I1751" s="66" t="s">
        <v>88</v>
      </c>
      <c r="J1751" s="49">
        <v>4</v>
      </c>
      <c r="K1751" s="49">
        <v>0</v>
      </c>
      <c r="L1751" s="49">
        <f t="shared" si="29"/>
        <v>4</v>
      </c>
      <c r="M1751" s="63">
        <v>8570</v>
      </c>
      <c r="N1751" s="20"/>
      <c r="O1751" s="21"/>
      <c r="P1751" s="64" t="s">
        <v>4973</v>
      </c>
    </row>
    <row r="1752" spans="1:16" ht="15.75" customHeight="1" x14ac:dyDescent="0.25">
      <c r="A1752" s="57">
        <v>21461</v>
      </c>
      <c r="B1752" s="58" t="s">
        <v>16</v>
      </c>
      <c r="C1752" s="57" t="s">
        <v>618</v>
      </c>
      <c r="D1752" s="69">
        <v>14987120124102</v>
      </c>
      <c r="E1752" s="58" t="s">
        <v>61</v>
      </c>
      <c r="F1752" s="65" t="s">
        <v>2225</v>
      </c>
      <c r="G1752" s="65" t="s">
        <v>163</v>
      </c>
      <c r="H1752" s="61" t="s">
        <v>20</v>
      </c>
      <c r="I1752" s="62" t="s">
        <v>1402</v>
      </c>
      <c r="J1752" s="49">
        <v>1273</v>
      </c>
      <c r="K1752" s="49">
        <v>0</v>
      </c>
      <c r="L1752" s="49">
        <f t="shared" si="29"/>
        <v>1273</v>
      </c>
      <c r="M1752" s="63">
        <v>905</v>
      </c>
      <c r="N1752" s="20"/>
      <c r="O1752" s="21"/>
      <c r="P1752" s="64" t="s">
        <v>4973</v>
      </c>
    </row>
    <row r="1753" spans="1:16" ht="15.75" customHeight="1" x14ac:dyDescent="0.25">
      <c r="A1753" s="57">
        <v>21466</v>
      </c>
      <c r="B1753" s="58" t="s">
        <v>16</v>
      </c>
      <c r="C1753" s="57" t="s">
        <v>618</v>
      </c>
      <c r="D1753" s="69">
        <v>14987120124201</v>
      </c>
      <c r="E1753" s="58" t="s">
        <v>61</v>
      </c>
      <c r="F1753" s="65" t="s">
        <v>2226</v>
      </c>
      <c r="G1753" s="60" t="s">
        <v>163</v>
      </c>
      <c r="H1753" s="61" t="s">
        <v>20</v>
      </c>
      <c r="I1753" s="70" t="s">
        <v>1402</v>
      </c>
      <c r="J1753" s="49">
        <v>580</v>
      </c>
      <c r="K1753" s="49">
        <v>0</v>
      </c>
      <c r="L1753" s="49">
        <f t="shared" si="29"/>
        <v>580</v>
      </c>
      <c r="M1753" s="63">
        <v>4269</v>
      </c>
      <c r="N1753" s="20"/>
      <c r="O1753" s="21"/>
      <c r="P1753" s="64" t="s">
        <v>4973</v>
      </c>
    </row>
    <row r="1754" spans="1:16" ht="15.75" customHeight="1" x14ac:dyDescent="0.25">
      <c r="A1754" s="57">
        <v>21481</v>
      </c>
      <c r="B1754" s="58" t="s">
        <v>16</v>
      </c>
      <c r="C1754" s="57" t="s">
        <v>618</v>
      </c>
      <c r="D1754" s="73">
        <v>14987080642111</v>
      </c>
      <c r="E1754" s="58" t="s">
        <v>61</v>
      </c>
      <c r="F1754" s="60" t="s">
        <v>2227</v>
      </c>
      <c r="G1754" s="60" t="s">
        <v>1895</v>
      </c>
      <c r="H1754" s="61" t="s">
        <v>20</v>
      </c>
      <c r="I1754" s="62" t="s">
        <v>689</v>
      </c>
      <c r="J1754" s="49">
        <v>1</v>
      </c>
      <c r="K1754" s="49">
        <v>0</v>
      </c>
      <c r="L1754" s="49">
        <f t="shared" si="29"/>
        <v>1</v>
      </c>
      <c r="M1754" s="63">
        <v>3630</v>
      </c>
      <c r="N1754" s="20"/>
      <c r="O1754" s="21"/>
      <c r="P1754" s="64" t="s">
        <v>4973</v>
      </c>
    </row>
    <row r="1755" spans="1:16" ht="15.75" customHeight="1" x14ac:dyDescent="0.25">
      <c r="A1755" s="57">
        <v>21482</v>
      </c>
      <c r="B1755" s="58" t="s">
        <v>16</v>
      </c>
      <c r="C1755" s="57" t="s">
        <v>618</v>
      </c>
      <c r="D1755" s="73">
        <v>14987080302015</v>
      </c>
      <c r="E1755" s="58" t="s">
        <v>61</v>
      </c>
      <c r="F1755" s="65" t="s">
        <v>2228</v>
      </c>
      <c r="G1755" s="60" t="s">
        <v>1895</v>
      </c>
      <c r="H1755" s="61" t="s">
        <v>20</v>
      </c>
      <c r="I1755" s="66" t="s">
        <v>689</v>
      </c>
      <c r="J1755" s="49">
        <v>10</v>
      </c>
      <c r="K1755" s="49">
        <v>21</v>
      </c>
      <c r="L1755" s="49">
        <f t="shared" si="29"/>
        <v>31</v>
      </c>
      <c r="M1755" s="40">
        <v>8370</v>
      </c>
      <c r="N1755" s="20"/>
      <c r="O1755" s="21"/>
      <c r="P1755" s="64" t="s">
        <v>4973</v>
      </c>
    </row>
    <row r="1756" spans="1:16" ht="15.75" customHeight="1" x14ac:dyDescent="0.25">
      <c r="A1756" s="57">
        <v>21487</v>
      </c>
      <c r="B1756" s="58" t="s">
        <v>16</v>
      </c>
      <c r="C1756" s="57" t="s">
        <v>618</v>
      </c>
      <c r="D1756" s="73">
        <v>14987376505717</v>
      </c>
      <c r="E1756" s="58" t="s">
        <v>61</v>
      </c>
      <c r="F1756" s="60" t="s">
        <v>2229</v>
      </c>
      <c r="G1756" s="60" t="s">
        <v>2230</v>
      </c>
      <c r="H1756" s="61" t="s">
        <v>20</v>
      </c>
      <c r="I1756" s="66" t="s">
        <v>152</v>
      </c>
      <c r="J1756" s="49">
        <v>440</v>
      </c>
      <c r="K1756" s="49">
        <v>0</v>
      </c>
      <c r="L1756" s="49">
        <f t="shared" si="29"/>
        <v>440</v>
      </c>
      <c r="M1756" s="75">
        <v>4966</v>
      </c>
      <c r="N1756" s="20"/>
      <c r="O1756" s="21"/>
      <c r="P1756" s="64" t="s">
        <v>4973</v>
      </c>
    </row>
    <row r="1757" spans="1:16" ht="15.75" customHeight="1" x14ac:dyDescent="0.25">
      <c r="A1757" s="57">
        <v>21488</v>
      </c>
      <c r="B1757" s="58" t="s">
        <v>16</v>
      </c>
      <c r="C1757" s="58" t="s">
        <v>618</v>
      </c>
      <c r="D1757" s="73">
        <v>14987376505519</v>
      </c>
      <c r="E1757" s="58" t="s">
        <v>61</v>
      </c>
      <c r="F1757" s="60" t="s">
        <v>2231</v>
      </c>
      <c r="G1757" s="60" t="s">
        <v>2232</v>
      </c>
      <c r="H1757" s="61" t="s">
        <v>20</v>
      </c>
      <c r="I1757" s="62" t="s">
        <v>152</v>
      </c>
      <c r="J1757" s="49">
        <v>93</v>
      </c>
      <c r="K1757" s="49">
        <v>0</v>
      </c>
      <c r="L1757" s="49">
        <f t="shared" si="29"/>
        <v>93</v>
      </c>
      <c r="M1757" s="75">
        <v>1401</v>
      </c>
      <c r="N1757" s="20"/>
      <c r="O1757" s="21"/>
      <c r="P1757" s="64" t="s">
        <v>4973</v>
      </c>
    </row>
    <row r="1758" spans="1:16" ht="15.75" customHeight="1" x14ac:dyDescent="0.25">
      <c r="A1758" s="57">
        <v>21489</v>
      </c>
      <c r="B1758" s="58" t="s">
        <v>16</v>
      </c>
      <c r="C1758" s="57" t="s">
        <v>618</v>
      </c>
      <c r="D1758" s="69">
        <v>14987731132039</v>
      </c>
      <c r="E1758" s="58" t="s">
        <v>17</v>
      </c>
      <c r="F1758" s="60" t="s">
        <v>2233</v>
      </c>
      <c r="G1758" s="60" t="s">
        <v>2234</v>
      </c>
      <c r="H1758" s="61" t="s">
        <v>20</v>
      </c>
      <c r="I1758" s="77" t="s">
        <v>3697</v>
      </c>
      <c r="J1758" s="49">
        <v>1</v>
      </c>
      <c r="K1758" s="49">
        <v>2</v>
      </c>
      <c r="L1758" s="49">
        <f t="shared" si="29"/>
        <v>3</v>
      </c>
      <c r="M1758" s="41">
        <v>3694</v>
      </c>
      <c r="N1758" s="20"/>
      <c r="O1758" s="21"/>
      <c r="P1758" s="64" t="s">
        <v>4973</v>
      </c>
    </row>
    <row r="1759" spans="1:16" ht="15.75" customHeight="1" x14ac:dyDescent="0.25">
      <c r="A1759" s="57">
        <v>21497</v>
      </c>
      <c r="B1759" s="58" t="s">
        <v>16</v>
      </c>
      <c r="C1759" s="57" t="s">
        <v>618</v>
      </c>
      <c r="D1759" s="69">
        <v>14987211135338</v>
      </c>
      <c r="E1759" s="58" t="s">
        <v>17</v>
      </c>
      <c r="F1759" s="60" t="s">
        <v>2235</v>
      </c>
      <c r="G1759" s="60" t="s">
        <v>2236</v>
      </c>
      <c r="H1759" s="61" t="s">
        <v>20</v>
      </c>
      <c r="I1759" s="62" t="s">
        <v>352</v>
      </c>
      <c r="J1759" s="49">
        <v>172</v>
      </c>
      <c r="K1759" s="49">
        <v>71</v>
      </c>
      <c r="L1759" s="49">
        <f t="shared" si="29"/>
        <v>243</v>
      </c>
      <c r="M1759" s="63">
        <v>870</v>
      </c>
      <c r="N1759" s="20"/>
      <c r="O1759" s="21"/>
      <c r="P1759" s="64" t="s">
        <v>4973</v>
      </c>
    </row>
    <row r="1760" spans="1:16" ht="15.75" customHeight="1" x14ac:dyDescent="0.25">
      <c r="A1760" s="57">
        <v>21498</v>
      </c>
      <c r="B1760" s="58" t="s">
        <v>16</v>
      </c>
      <c r="C1760" s="58" t="s">
        <v>618</v>
      </c>
      <c r="D1760" s="73">
        <v>14987222675458</v>
      </c>
      <c r="E1760" s="58" t="s">
        <v>17</v>
      </c>
      <c r="F1760" s="60" t="s">
        <v>2237</v>
      </c>
      <c r="G1760" s="60" t="s">
        <v>2238</v>
      </c>
      <c r="H1760" s="61" t="s">
        <v>20</v>
      </c>
      <c r="I1760" s="62" t="s">
        <v>12</v>
      </c>
      <c r="J1760" s="49">
        <v>28</v>
      </c>
      <c r="K1760" s="49">
        <v>0</v>
      </c>
      <c r="L1760" s="49">
        <f t="shared" si="29"/>
        <v>28</v>
      </c>
      <c r="M1760" s="63">
        <v>1971</v>
      </c>
      <c r="N1760" s="20"/>
      <c r="O1760" s="21"/>
      <c r="P1760" s="64" t="s">
        <v>4973</v>
      </c>
    </row>
    <row r="1761" spans="1:16" ht="15.75" customHeight="1" x14ac:dyDescent="0.25">
      <c r="A1761" s="57">
        <v>21499</v>
      </c>
      <c r="B1761" s="58" t="s">
        <v>16</v>
      </c>
      <c r="C1761" s="58" t="s">
        <v>618</v>
      </c>
      <c r="D1761" s="73">
        <v>14987376248317</v>
      </c>
      <c r="E1761" s="58" t="s">
        <v>17</v>
      </c>
      <c r="F1761" s="71" t="s">
        <v>4192</v>
      </c>
      <c r="G1761" s="71" t="s">
        <v>2784</v>
      </c>
      <c r="H1761" s="72" t="s">
        <v>20</v>
      </c>
      <c r="I1761" s="77" t="s">
        <v>152</v>
      </c>
      <c r="J1761" s="49">
        <v>1</v>
      </c>
      <c r="K1761" s="49">
        <v>0</v>
      </c>
      <c r="L1761" s="49">
        <f t="shared" si="29"/>
        <v>1</v>
      </c>
      <c r="M1761" s="63">
        <v>3758</v>
      </c>
      <c r="N1761" s="20"/>
      <c r="O1761" s="21"/>
      <c r="P1761" s="64" t="s">
        <v>4973</v>
      </c>
    </row>
    <row r="1762" spans="1:16" ht="15.75" customHeight="1" x14ac:dyDescent="0.25">
      <c r="A1762" s="57">
        <v>21502</v>
      </c>
      <c r="B1762" s="58" t="s">
        <v>16</v>
      </c>
      <c r="C1762" s="57" t="s">
        <v>618</v>
      </c>
      <c r="D1762" s="73">
        <v>14987120218306</v>
      </c>
      <c r="E1762" s="58" t="s">
        <v>61</v>
      </c>
      <c r="F1762" s="60" t="s">
        <v>2239</v>
      </c>
      <c r="G1762" s="60" t="s">
        <v>2240</v>
      </c>
      <c r="H1762" s="61" t="s">
        <v>20</v>
      </c>
      <c r="I1762" s="77" t="s">
        <v>1402</v>
      </c>
      <c r="J1762" s="49">
        <v>0</v>
      </c>
      <c r="K1762" s="49">
        <v>1</v>
      </c>
      <c r="L1762" s="49">
        <f t="shared" si="29"/>
        <v>1</v>
      </c>
      <c r="M1762" s="41">
        <v>2140</v>
      </c>
      <c r="N1762" s="20"/>
      <c r="O1762" s="21"/>
      <c r="P1762" s="64" t="s">
        <v>4973</v>
      </c>
    </row>
    <row r="1763" spans="1:16" ht="15.75" customHeight="1" x14ac:dyDescent="0.25">
      <c r="A1763" s="57">
        <v>21505</v>
      </c>
      <c r="B1763" s="58" t="s">
        <v>16</v>
      </c>
      <c r="C1763" s="57" t="s">
        <v>618</v>
      </c>
      <c r="D1763" s="69">
        <v>14987170007783</v>
      </c>
      <c r="E1763" s="58" t="s">
        <v>61</v>
      </c>
      <c r="F1763" s="60" t="s">
        <v>2241</v>
      </c>
      <c r="G1763" s="60" t="s">
        <v>163</v>
      </c>
      <c r="H1763" s="61" t="s">
        <v>20</v>
      </c>
      <c r="I1763" s="62" t="s">
        <v>85</v>
      </c>
      <c r="J1763" s="49">
        <v>0</v>
      </c>
      <c r="K1763" s="49">
        <v>4</v>
      </c>
      <c r="L1763" s="49">
        <f t="shared" si="29"/>
        <v>4</v>
      </c>
      <c r="M1763" s="63">
        <v>2172</v>
      </c>
      <c r="N1763" s="20"/>
      <c r="O1763" s="21"/>
      <c r="P1763" s="64" t="s">
        <v>4973</v>
      </c>
    </row>
    <row r="1764" spans="1:16" ht="15.75" customHeight="1" x14ac:dyDescent="0.25">
      <c r="A1764" s="57">
        <v>21509</v>
      </c>
      <c r="B1764" s="58" t="s">
        <v>16</v>
      </c>
      <c r="C1764" s="57" t="s">
        <v>618</v>
      </c>
      <c r="D1764" s="73">
        <v>14987376408216</v>
      </c>
      <c r="E1764" s="58" t="s">
        <v>61</v>
      </c>
      <c r="F1764" s="60" t="s">
        <v>2242</v>
      </c>
      <c r="G1764" s="60" t="s">
        <v>987</v>
      </c>
      <c r="H1764" s="61" t="s">
        <v>20</v>
      </c>
      <c r="I1764" s="62" t="s">
        <v>152</v>
      </c>
      <c r="J1764" s="49">
        <v>9</v>
      </c>
      <c r="K1764" s="49">
        <v>0</v>
      </c>
      <c r="L1764" s="49">
        <f t="shared" si="29"/>
        <v>9</v>
      </c>
      <c r="M1764" s="40">
        <v>8630</v>
      </c>
      <c r="N1764" s="20"/>
      <c r="O1764" s="21"/>
      <c r="P1764" s="64" t="s">
        <v>4973</v>
      </c>
    </row>
    <row r="1765" spans="1:16" ht="15.75" customHeight="1" x14ac:dyDescent="0.25">
      <c r="A1765" s="57">
        <v>21512</v>
      </c>
      <c r="B1765" s="58" t="s">
        <v>16</v>
      </c>
      <c r="C1765" s="57" t="s">
        <v>618</v>
      </c>
      <c r="D1765" s="73">
        <v>14987035116414</v>
      </c>
      <c r="E1765" s="58" t="s">
        <v>61</v>
      </c>
      <c r="F1765" s="60" t="s">
        <v>2243</v>
      </c>
      <c r="G1765" s="60" t="s">
        <v>2244</v>
      </c>
      <c r="H1765" s="61" t="s">
        <v>20</v>
      </c>
      <c r="I1765" s="62" t="s">
        <v>203</v>
      </c>
      <c r="J1765" s="49">
        <v>1208</v>
      </c>
      <c r="K1765" s="49">
        <v>4124</v>
      </c>
      <c r="L1765" s="49">
        <f t="shared" si="29"/>
        <v>5332</v>
      </c>
      <c r="M1765" s="40">
        <v>2130</v>
      </c>
      <c r="N1765" s="20"/>
      <c r="O1765" s="21"/>
      <c r="P1765" s="64" t="s">
        <v>4973</v>
      </c>
    </row>
    <row r="1766" spans="1:16" ht="15.75" customHeight="1" x14ac:dyDescent="0.25">
      <c r="A1766" s="57">
        <v>21513</v>
      </c>
      <c r="B1766" s="58" t="s">
        <v>16</v>
      </c>
      <c r="C1766" s="57" t="s">
        <v>618</v>
      </c>
      <c r="D1766" s="73">
        <v>14987035195617</v>
      </c>
      <c r="E1766" s="58" t="s">
        <v>61</v>
      </c>
      <c r="F1766" s="60" t="s">
        <v>2245</v>
      </c>
      <c r="G1766" s="60" t="s">
        <v>2246</v>
      </c>
      <c r="H1766" s="61" t="s">
        <v>20</v>
      </c>
      <c r="I1766" s="62" t="s">
        <v>203</v>
      </c>
      <c r="J1766" s="49">
        <v>80</v>
      </c>
      <c r="K1766" s="49">
        <v>0</v>
      </c>
      <c r="L1766" s="49">
        <f t="shared" si="29"/>
        <v>80</v>
      </c>
      <c r="M1766" s="40">
        <v>2360</v>
      </c>
      <c r="N1766" s="20"/>
      <c r="O1766" s="21"/>
      <c r="P1766" s="64" t="s">
        <v>4973</v>
      </c>
    </row>
    <row r="1767" spans="1:16" ht="15.75" customHeight="1" x14ac:dyDescent="0.25">
      <c r="A1767" s="57">
        <v>21514</v>
      </c>
      <c r="B1767" s="58" t="s">
        <v>16</v>
      </c>
      <c r="C1767" s="57" t="s">
        <v>618</v>
      </c>
      <c r="D1767" s="73">
        <v>14987035116513</v>
      </c>
      <c r="E1767" s="58" t="s">
        <v>61</v>
      </c>
      <c r="F1767" s="60" t="s">
        <v>2247</v>
      </c>
      <c r="G1767" s="60" t="s">
        <v>2248</v>
      </c>
      <c r="H1767" s="61" t="s">
        <v>20</v>
      </c>
      <c r="I1767" s="62" t="s">
        <v>203</v>
      </c>
      <c r="J1767" s="49">
        <v>192</v>
      </c>
      <c r="K1767" s="49">
        <v>0</v>
      </c>
      <c r="L1767" s="49">
        <f t="shared" si="29"/>
        <v>192</v>
      </c>
      <c r="M1767" s="40">
        <v>2240</v>
      </c>
      <c r="N1767" s="20"/>
      <c r="O1767" s="21"/>
      <c r="P1767" s="64" t="s">
        <v>4973</v>
      </c>
    </row>
    <row r="1768" spans="1:16" ht="15.75" customHeight="1" x14ac:dyDescent="0.25">
      <c r="A1768" s="57">
        <v>21522</v>
      </c>
      <c r="B1768" s="58" t="s">
        <v>16</v>
      </c>
      <c r="C1768" s="57" t="s">
        <v>618</v>
      </c>
      <c r="D1768" s="73">
        <v>14987197638236</v>
      </c>
      <c r="E1768" s="58" t="s">
        <v>17</v>
      </c>
      <c r="F1768" s="60" t="s">
        <v>2249</v>
      </c>
      <c r="G1768" s="60" t="s">
        <v>2250</v>
      </c>
      <c r="H1768" s="61" t="s">
        <v>20</v>
      </c>
      <c r="I1768" s="62" t="s">
        <v>1247</v>
      </c>
      <c r="J1768" s="49">
        <v>417</v>
      </c>
      <c r="K1768" s="49">
        <v>121</v>
      </c>
      <c r="L1768" s="49">
        <f t="shared" si="29"/>
        <v>538</v>
      </c>
      <c r="M1768" s="75">
        <v>2760</v>
      </c>
      <c r="N1768" s="20"/>
      <c r="O1768" s="21"/>
      <c r="P1768" s="64" t="s">
        <v>4973</v>
      </c>
    </row>
    <row r="1769" spans="1:16" ht="15.75" customHeight="1" x14ac:dyDescent="0.25">
      <c r="A1769" s="57">
        <v>21538</v>
      </c>
      <c r="B1769" s="58" t="s">
        <v>16</v>
      </c>
      <c r="C1769" s="57" t="s">
        <v>618</v>
      </c>
      <c r="D1769" s="69">
        <v>14987650701101</v>
      </c>
      <c r="E1769" s="58" t="s">
        <v>17</v>
      </c>
      <c r="F1769" s="60" t="s">
        <v>2252</v>
      </c>
      <c r="G1769" s="60" t="s">
        <v>2253</v>
      </c>
      <c r="H1769" s="61" t="s">
        <v>20</v>
      </c>
      <c r="I1769" s="62" t="s">
        <v>11</v>
      </c>
      <c r="J1769" s="49">
        <v>125</v>
      </c>
      <c r="K1769" s="49">
        <v>0</v>
      </c>
      <c r="L1769" s="49">
        <f t="shared" si="29"/>
        <v>125</v>
      </c>
      <c r="M1769" s="63">
        <v>99284</v>
      </c>
      <c r="N1769" s="20"/>
      <c r="O1769" s="21"/>
      <c r="P1769" s="64" t="s">
        <v>4973</v>
      </c>
    </row>
    <row r="1770" spans="1:16" ht="15.75" customHeight="1" x14ac:dyDescent="0.25">
      <c r="A1770" s="57">
        <v>21539</v>
      </c>
      <c r="B1770" s="58" t="s">
        <v>16</v>
      </c>
      <c r="C1770" s="58" t="s">
        <v>618</v>
      </c>
      <c r="D1770" s="69">
        <v>14987650700104</v>
      </c>
      <c r="E1770" s="58" t="s">
        <v>17</v>
      </c>
      <c r="F1770" s="60" t="s">
        <v>2254</v>
      </c>
      <c r="G1770" s="60" t="s">
        <v>2255</v>
      </c>
      <c r="H1770" s="61" t="s">
        <v>20</v>
      </c>
      <c r="I1770" s="62" t="s">
        <v>11</v>
      </c>
      <c r="J1770" s="49">
        <v>75</v>
      </c>
      <c r="K1770" s="49">
        <v>0</v>
      </c>
      <c r="L1770" s="49">
        <f t="shared" si="29"/>
        <v>75</v>
      </c>
      <c r="M1770" s="63">
        <v>50348</v>
      </c>
      <c r="N1770" s="20"/>
      <c r="O1770" s="21"/>
      <c r="P1770" s="64" t="s">
        <v>4973</v>
      </c>
    </row>
    <row r="1771" spans="1:16" ht="15.75" customHeight="1" x14ac:dyDescent="0.25">
      <c r="A1771" s="57">
        <v>21541</v>
      </c>
      <c r="B1771" s="58" t="s">
        <v>16</v>
      </c>
      <c r="C1771" s="57" t="s">
        <v>618</v>
      </c>
      <c r="D1771" s="73">
        <v>14987114551808</v>
      </c>
      <c r="E1771" s="58" t="s">
        <v>17</v>
      </c>
      <c r="F1771" s="60" t="s">
        <v>2256</v>
      </c>
      <c r="G1771" s="60" t="s">
        <v>2257</v>
      </c>
      <c r="H1771" s="61" t="s">
        <v>20</v>
      </c>
      <c r="I1771" s="62" t="s">
        <v>22</v>
      </c>
      <c r="J1771" s="49">
        <v>116</v>
      </c>
      <c r="K1771" s="49">
        <v>0</v>
      </c>
      <c r="L1771" s="49">
        <f t="shared" si="29"/>
        <v>116</v>
      </c>
      <c r="M1771" s="63">
        <v>28884</v>
      </c>
      <c r="N1771" s="20"/>
      <c r="O1771" s="21"/>
      <c r="P1771" s="64" t="s">
        <v>4973</v>
      </c>
    </row>
    <row r="1772" spans="1:16" ht="15.75" customHeight="1" x14ac:dyDescent="0.25">
      <c r="A1772" s="57">
        <v>21552</v>
      </c>
      <c r="B1772" s="58" t="s">
        <v>16</v>
      </c>
      <c r="C1772" s="57" t="s">
        <v>618</v>
      </c>
      <c r="D1772" s="73">
        <v>14987827000013</v>
      </c>
      <c r="E1772" s="57" t="s">
        <v>17</v>
      </c>
      <c r="F1772" s="71" t="s">
        <v>2258</v>
      </c>
      <c r="G1772" s="71" t="s">
        <v>2259</v>
      </c>
      <c r="H1772" s="61" t="s">
        <v>20</v>
      </c>
      <c r="I1772" s="62" t="s">
        <v>2260</v>
      </c>
      <c r="J1772" s="49">
        <v>4</v>
      </c>
      <c r="K1772" s="49">
        <v>0</v>
      </c>
      <c r="L1772" s="49">
        <f t="shared" si="29"/>
        <v>4</v>
      </c>
      <c r="M1772" s="40">
        <v>615752</v>
      </c>
      <c r="N1772" s="20"/>
      <c r="O1772" s="21"/>
      <c r="P1772" s="64" t="s">
        <v>4973</v>
      </c>
    </row>
    <row r="1773" spans="1:16" ht="15.75" customHeight="1" x14ac:dyDescent="0.25">
      <c r="A1773" s="57">
        <v>21553</v>
      </c>
      <c r="B1773" s="58" t="s">
        <v>16</v>
      </c>
      <c r="C1773" s="57" t="s">
        <v>618</v>
      </c>
      <c r="D1773" s="73">
        <v>14987051087019</v>
      </c>
      <c r="E1773" s="57" t="s">
        <v>61</v>
      </c>
      <c r="F1773" s="71" t="s">
        <v>2261</v>
      </c>
      <c r="G1773" s="71" t="s">
        <v>2262</v>
      </c>
      <c r="H1773" s="61" t="s">
        <v>20</v>
      </c>
      <c r="I1773" s="62" t="s">
        <v>88</v>
      </c>
      <c r="J1773" s="49">
        <v>23</v>
      </c>
      <c r="K1773" s="82">
        <v>0</v>
      </c>
      <c r="L1773" s="49">
        <f t="shared" si="29"/>
        <v>23</v>
      </c>
      <c r="M1773" s="40">
        <v>7640</v>
      </c>
      <c r="N1773" s="20"/>
      <c r="O1773" s="21"/>
      <c r="P1773" s="64" t="s">
        <v>4973</v>
      </c>
    </row>
    <row r="1774" spans="1:16" ht="15.75" customHeight="1" x14ac:dyDescent="0.25">
      <c r="A1774" s="57">
        <v>21556</v>
      </c>
      <c r="B1774" s="58" t="s">
        <v>16</v>
      </c>
      <c r="C1774" s="58" t="s">
        <v>618</v>
      </c>
      <c r="D1774" s="69">
        <v>14987700000475</v>
      </c>
      <c r="E1774" s="58" t="s">
        <v>17</v>
      </c>
      <c r="F1774" s="60" t="s">
        <v>2263</v>
      </c>
      <c r="G1774" s="60" t="s">
        <v>2264</v>
      </c>
      <c r="H1774" s="61" t="s">
        <v>20</v>
      </c>
      <c r="I1774" s="62" t="s">
        <v>4953</v>
      </c>
      <c r="J1774" s="49">
        <v>0</v>
      </c>
      <c r="K1774" s="82">
        <v>43</v>
      </c>
      <c r="L1774" s="49">
        <f t="shared" si="29"/>
        <v>43</v>
      </c>
      <c r="M1774" s="63">
        <v>55360</v>
      </c>
      <c r="N1774" s="20"/>
      <c r="O1774" s="21"/>
      <c r="P1774" s="64" t="s">
        <v>4973</v>
      </c>
    </row>
    <row r="1775" spans="1:16" ht="15.75" customHeight="1" x14ac:dyDescent="0.25">
      <c r="A1775" s="57">
        <v>21560</v>
      </c>
      <c r="B1775" s="58" t="s">
        <v>16</v>
      </c>
      <c r="C1775" s="57" t="s">
        <v>618</v>
      </c>
      <c r="D1775" s="69">
        <v>14987616003164</v>
      </c>
      <c r="E1775" s="58" t="s">
        <v>17</v>
      </c>
      <c r="F1775" s="60" t="s">
        <v>2265</v>
      </c>
      <c r="G1775" s="60" t="s">
        <v>2266</v>
      </c>
      <c r="H1775" s="61" t="s">
        <v>20</v>
      </c>
      <c r="I1775" s="62" t="s">
        <v>1459</v>
      </c>
      <c r="J1775" s="49">
        <v>113</v>
      </c>
      <c r="K1775" s="49">
        <v>58</v>
      </c>
      <c r="L1775" s="49">
        <f t="shared" si="29"/>
        <v>171</v>
      </c>
      <c r="M1775" s="63">
        <v>3682</v>
      </c>
      <c r="N1775" s="20"/>
      <c r="O1775" s="21"/>
      <c r="P1775" s="64" t="s">
        <v>4973</v>
      </c>
    </row>
    <row r="1776" spans="1:16" ht="15.75" customHeight="1" x14ac:dyDescent="0.25">
      <c r="A1776" s="57">
        <v>21564</v>
      </c>
      <c r="B1776" s="58" t="s">
        <v>16</v>
      </c>
      <c r="C1776" s="57" t="s">
        <v>618</v>
      </c>
      <c r="D1776" s="69">
        <v>14987136119406</v>
      </c>
      <c r="E1776" s="58" t="s">
        <v>17</v>
      </c>
      <c r="F1776" s="60" t="s">
        <v>2267</v>
      </c>
      <c r="G1776" s="60" t="s">
        <v>2268</v>
      </c>
      <c r="H1776" s="61" t="s">
        <v>20</v>
      </c>
      <c r="I1776" s="62" t="s">
        <v>52</v>
      </c>
      <c r="J1776" s="49">
        <v>24</v>
      </c>
      <c r="K1776" s="49">
        <v>27</v>
      </c>
      <c r="L1776" s="49">
        <f t="shared" si="29"/>
        <v>51</v>
      </c>
      <c r="M1776" s="40">
        <v>32608</v>
      </c>
      <c r="N1776" s="20"/>
      <c r="O1776" s="21"/>
      <c r="P1776" s="64" t="s">
        <v>4973</v>
      </c>
    </row>
    <row r="1777" spans="1:16" ht="15.75" customHeight="1" x14ac:dyDescent="0.25">
      <c r="A1777" s="57">
        <v>21568</v>
      </c>
      <c r="B1777" s="58" t="s">
        <v>16</v>
      </c>
      <c r="C1777" s="57" t="s">
        <v>618</v>
      </c>
      <c r="D1777" s="73">
        <v>14987222664735</v>
      </c>
      <c r="E1777" s="58" t="s">
        <v>61</v>
      </c>
      <c r="F1777" s="60" t="s">
        <v>2269</v>
      </c>
      <c r="G1777" s="60" t="s">
        <v>2105</v>
      </c>
      <c r="H1777" s="61" t="s">
        <v>20</v>
      </c>
      <c r="I1777" s="62" t="s">
        <v>12</v>
      </c>
      <c r="J1777" s="49">
        <v>35</v>
      </c>
      <c r="K1777" s="49">
        <v>0</v>
      </c>
      <c r="L1777" s="49">
        <f t="shared" si="29"/>
        <v>35</v>
      </c>
      <c r="M1777" s="40">
        <v>5970</v>
      </c>
      <c r="N1777" s="20"/>
      <c r="O1777" s="21"/>
      <c r="P1777" s="64" t="s">
        <v>4973</v>
      </c>
    </row>
    <row r="1778" spans="1:16" ht="15.75" customHeight="1" x14ac:dyDescent="0.25">
      <c r="A1778" s="57">
        <v>21572</v>
      </c>
      <c r="B1778" s="58" t="s">
        <v>16</v>
      </c>
      <c r="C1778" s="57" t="s">
        <v>618</v>
      </c>
      <c r="D1778" s="73">
        <v>14987190047028</v>
      </c>
      <c r="E1778" s="58" t="s">
        <v>61</v>
      </c>
      <c r="F1778" s="60" t="s">
        <v>2272</v>
      </c>
      <c r="G1778" s="60" t="s">
        <v>2273</v>
      </c>
      <c r="H1778" s="61" t="s">
        <v>20</v>
      </c>
      <c r="I1778" s="62" t="s">
        <v>795</v>
      </c>
      <c r="J1778" s="49">
        <v>0</v>
      </c>
      <c r="K1778" s="49">
        <v>4</v>
      </c>
      <c r="L1778" s="49">
        <f t="shared" si="29"/>
        <v>4</v>
      </c>
      <c r="M1778" s="40">
        <v>3350</v>
      </c>
      <c r="N1778" s="20"/>
      <c r="O1778" s="21"/>
      <c r="P1778" s="64" t="s">
        <v>4973</v>
      </c>
    </row>
    <row r="1779" spans="1:16" ht="15.75" customHeight="1" x14ac:dyDescent="0.25">
      <c r="A1779" s="57">
        <v>21577</v>
      </c>
      <c r="B1779" s="58" t="s">
        <v>16</v>
      </c>
      <c r="C1779" s="57" t="s">
        <v>618</v>
      </c>
      <c r="D1779" s="73">
        <v>14987123407011</v>
      </c>
      <c r="E1779" s="58" t="s">
        <v>61</v>
      </c>
      <c r="F1779" s="60" t="s">
        <v>4572</v>
      </c>
      <c r="G1779" s="60" t="s">
        <v>2273</v>
      </c>
      <c r="H1779" s="61" t="s">
        <v>20</v>
      </c>
      <c r="I1779" s="77" t="s">
        <v>139</v>
      </c>
      <c r="J1779" s="49">
        <v>49</v>
      </c>
      <c r="K1779" s="49">
        <v>7</v>
      </c>
      <c r="L1779" s="49">
        <f t="shared" si="29"/>
        <v>56</v>
      </c>
      <c r="M1779" s="63">
        <v>2950</v>
      </c>
      <c r="N1779" s="20"/>
      <c r="O1779" s="21"/>
      <c r="P1779" s="64" t="s">
        <v>4973</v>
      </c>
    </row>
    <row r="1780" spans="1:16" ht="15.75" customHeight="1" x14ac:dyDescent="0.25">
      <c r="A1780" s="57">
        <v>21578</v>
      </c>
      <c r="B1780" s="58" t="s">
        <v>16</v>
      </c>
      <c r="C1780" s="57" t="s">
        <v>618</v>
      </c>
      <c r="D1780" s="69">
        <v>14987128387400</v>
      </c>
      <c r="E1780" s="58" t="s">
        <v>17</v>
      </c>
      <c r="F1780" s="60" t="s">
        <v>2274</v>
      </c>
      <c r="G1780" s="60" t="s">
        <v>2275</v>
      </c>
      <c r="H1780" s="61" t="s">
        <v>20</v>
      </c>
      <c r="I1780" s="62" t="s">
        <v>4942</v>
      </c>
      <c r="J1780" s="49">
        <v>16</v>
      </c>
      <c r="K1780" s="49">
        <v>0</v>
      </c>
      <c r="L1780" s="49">
        <f t="shared" si="29"/>
        <v>16</v>
      </c>
      <c r="M1780" s="63">
        <v>18180</v>
      </c>
      <c r="N1780" s="20"/>
      <c r="O1780" s="21"/>
      <c r="P1780" s="64" t="s">
        <v>4973</v>
      </c>
    </row>
    <row r="1781" spans="1:16" ht="15.75" customHeight="1" x14ac:dyDescent="0.25">
      <c r="A1781" s="57">
        <v>21583</v>
      </c>
      <c r="B1781" s="58" t="s">
        <v>16</v>
      </c>
      <c r="C1781" s="57" t="s">
        <v>618</v>
      </c>
      <c r="D1781" s="69">
        <v>14987081101235</v>
      </c>
      <c r="E1781" s="58" t="s">
        <v>17</v>
      </c>
      <c r="F1781" s="60" t="s">
        <v>2276</v>
      </c>
      <c r="G1781" s="60" t="s">
        <v>2277</v>
      </c>
      <c r="H1781" s="61" t="s">
        <v>20</v>
      </c>
      <c r="I1781" s="62" t="s">
        <v>239</v>
      </c>
      <c r="J1781" s="49">
        <v>112</v>
      </c>
      <c r="K1781" s="49">
        <v>0</v>
      </c>
      <c r="L1781" s="49">
        <f t="shared" si="29"/>
        <v>112</v>
      </c>
      <c r="M1781" s="40">
        <v>24939</v>
      </c>
      <c r="N1781" s="20"/>
      <c r="O1781" s="21"/>
      <c r="P1781" s="64" t="s">
        <v>4973</v>
      </c>
    </row>
    <row r="1782" spans="1:16" ht="15.75" customHeight="1" x14ac:dyDescent="0.25">
      <c r="A1782" s="57">
        <v>21590</v>
      </c>
      <c r="B1782" s="58" t="s">
        <v>16</v>
      </c>
      <c r="C1782" s="57" t="s">
        <v>618</v>
      </c>
      <c r="D1782" s="69">
        <v>14987136119550</v>
      </c>
      <c r="E1782" s="58" t="s">
        <v>17</v>
      </c>
      <c r="F1782" s="60" t="s">
        <v>2278</v>
      </c>
      <c r="G1782" s="60" t="s">
        <v>163</v>
      </c>
      <c r="H1782" s="61" t="s">
        <v>20</v>
      </c>
      <c r="I1782" s="77" t="s">
        <v>52</v>
      </c>
      <c r="J1782" s="49">
        <v>20</v>
      </c>
      <c r="K1782" s="49">
        <v>3</v>
      </c>
      <c r="L1782" s="49">
        <f t="shared" si="29"/>
        <v>23</v>
      </c>
      <c r="M1782" s="40">
        <v>206472</v>
      </c>
      <c r="N1782" s="20"/>
      <c r="O1782" s="21"/>
      <c r="P1782" s="64" t="s">
        <v>4973</v>
      </c>
    </row>
    <row r="1783" spans="1:16" ht="15.75" customHeight="1" x14ac:dyDescent="0.25">
      <c r="A1783" s="57">
        <v>21594</v>
      </c>
      <c r="B1783" s="58" t="s">
        <v>16</v>
      </c>
      <c r="C1783" s="57" t="s">
        <v>618</v>
      </c>
      <c r="D1783" s="73">
        <v>14987805130169</v>
      </c>
      <c r="E1783" s="58" t="s">
        <v>17</v>
      </c>
      <c r="F1783" s="60" t="s">
        <v>2279</v>
      </c>
      <c r="G1783" s="60" t="s">
        <v>2280</v>
      </c>
      <c r="H1783" s="61" t="s">
        <v>20</v>
      </c>
      <c r="I1783" s="77" t="s">
        <v>4940</v>
      </c>
      <c r="J1783" s="49">
        <v>43</v>
      </c>
      <c r="K1783" s="49">
        <v>2</v>
      </c>
      <c r="L1783" s="49">
        <f t="shared" si="29"/>
        <v>45</v>
      </c>
      <c r="M1783" s="41">
        <v>17300</v>
      </c>
      <c r="N1783" s="20"/>
      <c r="O1783" s="21"/>
      <c r="P1783" s="64" t="s">
        <v>4973</v>
      </c>
    </row>
    <row r="1784" spans="1:16" ht="15.75" customHeight="1" x14ac:dyDescent="0.25">
      <c r="A1784" s="57">
        <v>21595</v>
      </c>
      <c r="B1784" s="58" t="s">
        <v>16</v>
      </c>
      <c r="C1784" s="57" t="s">
        <v>618</v>
      </c>
      <c r="D1784" s="73">
        <v>14987039450125</v>
      </c>
      <c r="E1784" s="57" t="s">
        <v>17</v>
      </c>
      <c r="F1784" s="71" t="s">
        <v>2281</v>
      </c>
      <c r="G1784" s="71" t="s">
        <v>2282</v>
      </c>
      <c r="H1784" s="61" t="s">
        <v>20</v>
      </c>
      <c r="I1784" s="62" t="s">
        <v>1217</v>
      </c>
      <c r="J1784" s="49">
        <v>9</v>
      </c>
      <c r="K1784" s="49">
        <v>9</v>
      </c>
      <c r="L1784" s="49">
        <f t="shared" si="29"/>
        <v>18</v>
      </c>
      <c r="M1784" s="40">
        <v>28375</v>
      </c>
      <c r="N1784" s="20"/>
      <c r="O1784" s="21"/>
      <c r="P1784" s="64" t="s">
        <v>4973</v>
      </c>
    </row>
    <row r="1785" spans="1:16" ht="15.75" customHeight="1" x14ac:dyDescent="0.25">
      <c r="A1785" s="57">
        <v>21596</v>
      </c>
      <c r="B1785" s="58" t="s">
        <v>16</v>
      </c>
      <c r="C1785" s="57" t="s">
        <v>618</v>
      </c>
      <c r="D1785" s="69">
        <v>14987199245159</v>
      </c>
      <c r="E1785" s="58" t="s">
        <v>17</v>
      </c>
      <c r="F1785" s="60" t="s">
        <v>2283</v>
      </c>
      <c r="G1785" s="60" t="s">
        <v>2284</v>
      </c>
      <c r="H1785" s="61" t="s">
        <v>20</v>
      </c>
      <c r="I1785" s="62" t="s">
        <v>359</v>
      </c>
      <c r="J1785" s="49">
        <v>1</v>
      </c>
      <c r="K1785" s="49">
        <v>0</v>
      </c>
      <c r="L1785" s="49">
        <f t="shared" si="29"/>
        <v>1</v>
      </c>
      <c r="M1785" s="40">
        <v>9106</v>
      </c>
      <c r="N1785" s="20"/>
      <c r="O1785" s="21"/>
      <c r="P1785" s="64" t="s">
        <v>4973</v>
      </c>
    </row>
    <row r="1786" spans="1:16" ht="15.75" customHeight="1" x14ac:dyDescent="0.25">
      <c r="A1786" s="57">
        <v>21599</v>
      </c>
      <c r="B1786" s="58" t="s">
        <v>16</v>
      </c>
      <c r="C1786" s="57" t="s">
        <v>618</v>
      </c>
      <c r="D1786" s="73">
        <v>14987116011157</v>
      </c>
      <c r="E1786" s="58" t="s">
        <v>17</v>
      </c>
      <c r="F1786" s="60" t="s">
        <v>2285</v>
      </c>
      <c r="G1786" s="60" t="s">
        <v>2286</v>
      </c>
      <c r="H1786" s="61" t="s">
        <v>20</v>
      </c>
      <c r="I1786" s="77" t="s">
        <v>4945</v>
      </c>
      <c r="J1786" s="49">
        <v>49</v>
      </c>
      <c r="K1786" s="49">
        <v>10</v>
      </c>
      <c r="L1786" s="49">
        <f t="shared" si="29"/>
        <v>59</v>
      </c>
      <c r="M1786" s="40">
        <v>44680</v>
      </c>
      <c r="N1786" s="20"/>
      <c r="O1786" s="21"/>
      <c r="P1786" s="64" t="s">
        <v>4973</v>
      </c>
    </row>
    <row r="1787" spans="1:16" ht="15.75" customHeight="1" x14ac:dyDescent="0.25">
      <c r="A1787" s="57">
        <v>21600</v>
      </c>
      <c r="B1787" s="58" t="s">
        <v>16</v>
      </c>
      <c r="C1787" s="57" t="s">
        <v>618</v>
      </c>
      <c r="D1787" s="73">
        <v>14987116011164</v>
      </c>
      <c r="E1787" s="58" t="s">
        <v>17</v>
      </c>
      <c r="F1787" s="60" t="s">
        <v>2287</v>
      </c>
      <c r="G1787" s="60" t="s">
        <v>2288</v>
      </c>
      <c r="H1787" s="61" t="s">
        <v>20</v>
      </c>
      <c r="I1787" s="77" t="s">
        <v>4945</v>
      </c>
      <c r="J1787" s="49">
        <v>108</v>
      </c>
      <c r="K1787" s="49">
        <v>1</v>
      </c>
      <c r="L1787" s="49">
        <f t="shared" si="29"/>
        <v>109</v>
      </c>
      <c r="M1787" s="40">
        <v>57335</v>
      </c>
      <c r="N1787" s="20"/>
      <c r="O1787" s="21"/>
      <c r="P1787" s="64" t="s">
        <v>4973</v>
      </c>
    </row>
    <row r="1788" spans="1:16" ht="15.75" customHeight="1" x14ac:dyDescent="0.25">
      <c r="A1788" s="57">
        <v>21601</v>
      </c>
      <c r="B1788" s="58" t="s">
        <v>16</v>
      </c>
      <c r="C1788" s="57" t="s">
        <v>618</v>
      </c>
      <c r="D1788" s="73">
        <v>14987116011133</v>
      </c>
      <c r="E1788" s="58" t="s">
        <v>17</v>
      </c>
      <c r="F1788" s="60" t="s">
        <v>2289</v>
      </c>
      <c r="G1788" s="60" t="s">
        <v>2290</v>
      </c>
      <c r="H1788" s="61" t="s">
        <v>20</v>
      </c>
      <c r="I1788" s="77" t="s">
        <v>4945</v>
      </c>
      <c r="J1788" s="49">
        <v>5</v>
      </c>
      <c r="K1788" s="49">
        <v>1</v>
      </c>
      <c r="L1788" s="49">
        <f t="shared" si="29"/>
        <v>6</v>
      </c>
      <c r="M1788" s="40">
        <v>27994</v>
      </c>
      <c r="N1788" s="20"/>
      <c r="O1788" s="21"/>
      <c r="P1788" s="64" t="s">
        <v>4973</v>
      </c>
    </row>
    <row r="1789" spans="1:16" ht="15.75" customHeight="1" x14ac:dyDescent="0.25">
      <c r="A1789" s="57">
        <v>21602</v>
      </c>
      <c r="B1789" s="58" t="s">
        <v>16</v>
      </c>
      <c r="C1789" s="57" t="s">
        <v>618</v>
      </c>
      <c r="D1789" s="73">
        <v>14987116011140</v>
      </c>
      <c r="E1789" s="58" t="s">
        <v>17</v>
      </c>
      <c r="F1789" s="60" t="s">
        <v>2291</v>
      </c>
      <c r="G1789" s="60" t="s">
        <v>2292</v>
      </c>
      <c r="H1789" s="61" t="s">
        <v>20</v>
      </c>
      <c r="I1789" s="77" t="s">
        <v>4945</v>
      </c>
      <c r="J1789" s="49">
        <v>21</v>
      </c>
      <c r="K1789" s="49">
        <v>12</v>
      </c>
      <c r="L1789" s="49">
        <f t="shared" si="29"/>
        <v>33</v>
      </c>
      <c r="M1789" s="40">
        <v>36826</v>
      </c>
      <c r="N1789" s="20"/>
      <c r="O1789" s="21"/>
      <c r="P1789" s="64" t="s">
        <v>4973</v>
      </c>
    </row>
    <row r="1790" spans="1:16" ht="15.75" customHeight="1" x14ac:dyDescent="0.25">
      <c r="A1790" s="57">
        <v>21604</v>
      </c>
      <c r="B1790" s="58" t="s">
        <v>16</v>
      </c>
      <c r="C1790" s="57" t="s">
        <v>618</v>
      </c>
      <c r="D1790" s="69">
        <v>14987153090658</v>
      </c>
      <c r="E1790" s="58" t="s">
        <v>17</v>
      </c>
      <c r="F1790" s="60" t="s">
        <v>2293</v>
      </c>
      <c r="G1790" s="60" t="s">
        <v>2294</v>
      </c>
      <c r="H1790" s="61" t="s">
        <v>20</v>
      </c>
      <c r="I1790" s="62" t="s">
        <v>215</v>
      </c>
      <c r="J1790" s="49">
        <v>53</v>
      </c>
      <c r="K1790" s="49">
        <v>1</v>
      </c>
      <c r="L1790" s="49">
        <f t="shared" si="29"/>
        <v>54</v>
      </c>
      <c r="M1790" s="63">
        <v>10045</v>
      </c>
      <c r="N1790" s="20"/>
      <c r="O1790" s="21"/>
      <c r="P1790" s="64" t="s">
        <v>4973</v>
      </c>
    </row>
    <row r="1791" spans="1:16" ht="15.75" customHeight="1" x14ac:dyDescent="0.25">
      <c r="A1791" s="57">
        <v>21605</v>
      </c>
      <c r="B1791" s="58" t="s">
        <v>16</v>
      </c>
      <c r="C1791" s="57" t="s">
        <v>618</v>
      </c>
      <c r="D1791" s="73">
        <v>14987846107014</v>
      </c>
      <c r="E1791" s="58" t="s">
        <v>17</v>
      </c>
      <c r="F1791" s="60" t="s">
        <v>2295</v>
      </c>
      <c r="G1791" s="60" t="s">
        <v>2296</v>
      </c>
      <c r="H1791" s="61" t="s">
        <v>20</v>
      </c>
      <c r="I1791" s="62" t="s">
        <v>763</v>
      </c>
      <c r="J1791" s="49">
        <v>12</v>
      </c>
      <c r="K1791" s="49">
        <v>2</v>
      </c>
      <c r="L1791" s="49">
        <f t="shared" si="29"/>
        <v>14</v>
      </c>
      <c r="M1791" s="41">
        <v>7236</v>
      </c>
      <c r="N1791" s="20"/>
      <c r="O1791" s="21"/>
      <c r="P1791" s="64" t="s">
        <v>4973</v>
      </c>
    </row>
    <row r="1792" spans="1:16" ht="15.75" customHeight="1" x14ac:dyDescent="0.25">
      <c r="A1792" s="57">
        <v>21606</v>
      </c>
      <c r="B1792" s="58" t="s">
        <v>16</v>
      </c>
      <c r="C1792" s="57" t="s">
        <v>618</v>
      </c>
      <c r="D1792" s="73">
        <v>14987376407219</v>
      </c>
      <c r="E1792" s="58" t="s">
        <v>61</v>
      </c>
      <c r="F1792" s="60" t="s">
        <v>2297</v>
      </c>
      <c r="G1792" s="60" t="s">
        <v>2298</v>
      </c>
      <c r="H1792" s="61" t="s">
        <v>20</v>
      </c>
      <c r="I1792" s="62" t="s">
        <v>152</v>
      </c>
      <c r="J1792" s="49">
        <v>20</v>
      </c>
      <c r="K1792" s="49">
        <v>0</v>
      </c>
      <c r="L1792" s="49">
        <f t="shared" si="29"/>
        <v>20</v>
      </c>
      <c r="M1792" s="40">
        <v>3050</v>
      </c>
      <c r="N1792" s="20"/>
      <c r="O1792" s="21"/>
      <c r="P1792" s="64" t="s">
        <v>4973</v>
      </c>
    </row>
    <row r="1793" spans="1:16" ht="15.75" customHeight="1" x14ac:dyDescent="0.25">
      <c r="A1793" s="57">
        <v>21607</v>
      </c>
      <c r="B1793" s="58" t="s">
        <v>16</v>
      </c>
      <c r="C1793" s="57" t="s">
        <v>618</v>
      </c>
      <c r="D1793" s="73">
        <v>14987080723025</v>
      </c>
      <c r="E1793" s="57" t="s">
        <v>61</v>
      </c>
      <c r="F1793" s="71" t="s">
        <v>2299</v>
      </c>
      <c r="G1793" s="71" t="s">
        <v>1895</v>
      </c>
      <c r="H1793" s="61" t="s">
        <v>20</v>
      </c>
      <c r="I1793" s="62" t="s">
        <v>689</v>
      </c>
      <c r="J1793" s="49">
        <v>71</v>
      </c>
      <c r="K1793" s="49">
        <v>0</v>
      </c>
      <c r="L1793" s="49">
        <f t="shared" si="29"/>
        <v>71</v>
      </c>
      <c r="M1793" s="40">
        <v>1180</v>
      </c>
      <c r="N1793" s="20"/>
      <c r="O1793" s="21"/>
      <c r="P1793" s="64" t="s">
        <v>4973</v>
      </c>
    </row>
    <row r="1794" spans="1:16" ht="15.75" customHeight="1" x14ac:dyDescent="0.25">
      <c r="A1794" s="57">
        <v>21608</v>
      </c>
      <c r="B1794" s="58" t="s">
        <v>16</v>
      </c>
      <c r="C1794" s="57" t="s">
        <v>618</v>
      </c>
      <c r="D1794" s="73">
        <v>14987035195310</v>
      </c>
      <c r="E1794" s="58" t="s">
        <v>61</v>
      </c>
      <c r="F1794" s="60" t="s">
        <v>2300</v>
      </c>
      <c r="G1794" s="60" t="s">
        <v>2301</v>
      </c>
      <c r="H1794" s="61" t="s">
        <v>20</v>
      </c>
      <c r="I1794" s="62" t="s">
        <v>203</v>
      </c>
      <c r="J1794" s="49">
        <v>1513</v>
      </c>
      <c r="K1794" s="49">
        <v>0</v>
      </c>
      <c r="L1794" s="49">
        <f t="shared" si="29"/>
        <v>1513</v>
      </c>
      <c r="M1794" s="41">
        <v>10620</v>
      </c>
      <c r="N1794" s="20"/>
      <c r="O1794" s="21"/>
      <c r="P1794" s="64" t="s">
        <v>4973</v>
      </c>
    </row>
    <row r="1795" spans="1:16" ht="15.75" customHeight="1" x14ac:dyDescent="0.25">
      <c r="A1795" s="57">
        <v>21609</v>
      </c>
      <c r="B1795" s="58" t="s">
        <v>16</v>
      </c>
      <c r="C1795" s="57" t="s">
        <v>618</v>
      </c>
      <c r="D1795" s="73">
        <v>14987376541012</v>
      </c>
      <c r="E1795" s="58" t="s">
        <v>61</v>
      </c>
      <c r="F1795" s="60" t="s">
        <v>2302</v>
      </c>
      <c r="G1795" s="60" t="s">
        <v>2303</v>
      </c>
      <c r="H1795" s="61" t="s">
        <v>20</v>
      </c>
      <c r="I1795" s="62" t="s">
        <v>152</v>
      </c>
      <c r="J1795" s="49">
        <v>151</v>
      </c>
      <c r="K1795" s="49">
        <v>0</v>
      </c>
      <c r="L1795" s="49">
        <f t="shared" si="29"/>
        <v>151</v>
      </c>
      <c r="M1795" s="40">
        <v>3460</v>
      </c>
      <c r="N1795" s="20"/>
      <c r="O1795" s="21"/>
      <c r="P1795" s="64" t="s">
        <v>4973</v>
      </c>
    </row>
    <row r="1796" spans="1:16" ht="15.75" customHeight="1" x14ac:dyDescent="0.25">
      <c r="A1796" s="57">
        <v>21618</v>
      </c>
      <c r="B1796" s="58" t="s">
        <v>16</v>
      </c>
      <c r="C1796" s="57" t="s">
        <v>618</v>
      </c>
      <c r="D1796" s="73">
        <v>14987222693681</v>
      </c>
      <c r="E1796" s="58" t="s">
        <v>61</v>
      </c>
      <c r="F1796" s="60" t="s">
        <v>2304</v>
      </c>
      <c r="G1796" s="60" t="s">
        <v>2105</v>
      </c>
      <c r="H1796" s="61" t="s">
        <v>20</v>
      </c>
      <c r="I1796" s="77" t="s">
        <v>12</v>
      </c>
      <c r="J1796" s="49">
        <v>60</v>
      </c>
      <c r="K1796" s="49">
        <v>395</v>
      </c>
      <c r="L1796" s="49">
        <f t="shared" si="29"/>
        <v>455</v>
      </c>
      <c r="M1796" s="40">
        <v>6560</v>
      </c>
      <c r="N1796" s="20"/>
      <c r="O1796" s="21"/>
      <c r="P1796" s="64" t="s">
        <v>4973</v>
      </c>
    </row>
    <row r="1797" spans="1:16" ht="15.75" customHeight="1" x14ac:dyDescent="0.25">
      <c r="A1797" s="57">
        <v>21619</v>
      </c>
      <c r="B1797" s="58" t="s">
        <v>16</v>
      </c>
      <c r="C1797" s="57" t="s">
        <v>618</v>
      </c>
      <c r="D1797" s="73">
        <v>14987376509616</v>
      </c>
      <c r="E1797" s="58" t="s">
        <v>61</v>
      </c>
      <c r="F1797" s="60" t="s">
        <v>2305</v>
      </c>
      <c r="G1797" s="60" t="s">
        <v>2133</v>
      </c>
      <c r="H1797" s="61" t="s">
        <v>20</v>
      </c>
      <c r="I1797" s="62" t="s">
        <v>152</v>
      </c>
      <c r="J1797" s="49">
        <v>52</v>
      </c>
      <c r="K1797" s="49">
        <v>0</v>
      </c>
      <c r="L1797" s="49">
        <f t="shared" si="29"/>
        <v>52</v>
      </c>
      <c r="M1797" s="40">
        <v>12250</v>
      </c>
      <c r="N1797" s="20"/>
      <c r="O1797" s="21"/>
      <c r="P1797" s="64" t="s">
        <v>4973</v>
      </c>
    </row>
    <row r="1798" spans="1:16" ht="15.75" customHeight="1" x14ac:dyDescent="0.25">
      <c r="A1798" s="57">
        <v>21624</v>
      </c>
      <c r="B1798" s="58" t="s">
        <v>16</v>
      </c>
      <c r="C1798" s="57" t="s">
        <v>618</v>
      </c>
      <c r="D1798" s="73">
        <v>14987028201691</v>
      </c>
      <c r="E1798" s="58" t="s">
        <v>140</v>
      </c>
      <c r="F1798" s="60" t="s">
        <v>2306</v>
      </c>
      <c r="G1798" s="60" t="s">
        <v>1895</v>
      </c>
      <c r="H1798" s="61" t="s">
        <v>20</v>
      </c>
      <c r="I1798" s="62" t="s">
        <v>107</v>
      </c>
      <c r="J1798" s="49">
        <v>1</v>
      </c>
      <c r="K1798" s="49">
        <v>0</v>
      </c>
      <c r="L1798" s="49">
        <f t="shared" si="29"/>
        <v>1</v>
      </c>
      <c r="M1798" s="63">
        <v>1000</v>
      </c>
      <c r="N1798" s="20"/>
      <c r="O1798" s="21"/>
      <c r="P1798" s="64" t="s">
        <v>4973</v>
      </c>
    </row>
    <row r="1799" spans="1:16" ht="15.75" customHeight="1" x14ac:dyDescent="0.25">
      <c r="A1799" s="57">
        <v>21626</v>
      </c>
      <c r="B1799" s="58" t="s">
        <v>16</v>
      </c>
      <c r="C1799" s="57" t="s">
        <v>618</v>
      </c>
      <c r="D1799" s="69">
        <v>14987128256409</v>
      </c>
      <c r="E1799" s="58" t="s">
        <v>17</v>
      </c>
      <c r="F1799" s="60" t="s">
        <v>2307</v>
      </c>
      <c r="G1799" s="60" t="s">
        <v>2308</v>
      </c>
      <c r="H1799" s="61" t="s">
        <v>20</v>
      </c>
      <c r="I1799" s="62" t="s">
        <v>4942</v>
      </c>
      <c r="J1799" s="49">
        <v>1</v>
      </c>
      <c r="K1799" s="49">
        <v>1</v>
      </c>
      <c r="L1799" s="49">
        <f t="shared" si="29"/>
        <v>2</v>
      </c>
      <c r="M1799" s="63">
        <v>3050</v>
      </c>
      <c r="N1799" s="20"/>
      <c r="O1799" s="21"/>
      <c r="P1799" s="64" t="s">
        <v>4973</v>
      </c>
    </row>
    <row r="1800" spans="1:16" ht="15.75" customHeight="1" x14ac:dyDescent="0.25">
      <c r="A1800" s="57">
        <v>21627</v>
      </c>
      <c r="B1800" s="58" t="s">
        <v>16</v>
      </c>
      <c r="C1800" s="57" t="s">
        <v>618</v>
      </c>
      <c r="D1800" s="59">
        <v>14987080625022</v>
      </c>
      <c r="E1800" s="58" t="s">
        <v>61</v>
      </c>
      <c r="F1800" s="65" t="s">
        <v>2309</v>
      </c>
      <c r="G1800" s="65" t="s">
        <v>1895</v>
      </c>
      <c r="H1800" s="61" t="s">
        <v>20</v>
      </c>
      <c r="I1800" s="66" t="s">
        <v>689</v>
      </c>
      <c r="J1800" s="49">
        <v>4</v>
      </c>
      <c r="K1800" s="49">
        <v>0</v>
      </c>
      <c r="L1800" s="49">
        <f t="shared" si="29"/>
        <v>4</v>
      </c>
      <c r="M1800" s="63">
        <v>2010</v>
      </c>
      <c r="N1800" s="20"/>
      <c r="O1800" s="21"/>
      <c r="P1800" s="64" t="s">
        <v>4973</v>
      </c>
    </row>
    <row r="1801" spans="1:16" ht="15.75" customHeight="1" x14ac:dyDescent="0.25">
      <c r="A1801" s="57">
        <v>21629</v>
      </c>
      <c r="B1801" s="58" t="s">
        <v>3930</v>
      </c>
      <c r="C1801" s="57" t="s">
        <v>618</v>
      </c>
      <c r="D1801" s="59">
        <v>14987731145923</v>
      </c>
      <c r="E1801" s="57" t="s">
        <v>17</v>
      </c>
      <c r="F1801" s="74" t="s">
        <v>2311</v>
      </c>
      <c r="G1801" s="74" t="s">
        <v>2310</v>
      </c>
      <c r="H1801" s="61" t="s">
        <v>20</v>
      </c>
      <c r="I1801" s="66" t="s">
        <v>3697</v>
      </c>
      <c r="J1801" s="49">
        <v>0</v>
      </c>
      <c r="K1801" s="49">
        <v>2</v>
      </c>
      <c r="L1801" s="49">
        <f t="shared" si="29"/>
        <v>2</v>
      </c>
      <c r="M1801" s="63">
        <v>101325</v>
      </c>
      <c r="N1801" s="20"/>
      <c r="O1801" s="21"/>
      <c r="P1801" s="64" t="s">
        <v>4973</v>
      </c>
    </row>
    <row r="1802" spans="1:16" ht="15.75" customHeight="1" x14ac:dyDescent="0.25">
      <c r="A1802" s="84">
        <v>21630</v>
      </c>
      <c r="B1802" s="58" t="s">
        <v>16</v>
      </c>
      <c r="C1802" s="57" t="s">
        <v>618</v>
      </c>
      <c r="D1802" s="73">
        <v>14987376507315</v>
      </c>
      <c r="E1802" s="85" t="s">
        <v>61</v>
      </c>
      <c r="F1802" s="60" t="s">
        <v>2312</v>
      </c>
      <c r="G1802" s="60" t="s">
        <v>2313</v>
      </c>
      <c r="H1802" s="61" t="s">
        <v>20</v>
      </c>
      <c r="I1802" s="62" t="s">
        <v>152</v>
      </c>
      <c r="J1802" s="49">
        <v>0</v>
      </c>
      <c r="K1802" s="49">
        <v>1680</v>
      </c>
      <c r="L1802" s="49">
        <f t="shared" si="29"/>
        <v>1680</v>
      </c>
      <c r="M1802" s="63">
        <v>4220</v>
      </c>
      <c r="N1802" s="20"/>
      <c r="O1802" s="21"/>
      <c r="P1802" s="64" t="s">
        <v>4973</v>
      </c>
    </row>
    <row r="1803" spans="1:16" ht="15.75" customHeight="1" x14ac:dyDescent="0.25">
      <c r="A1803" s="84">
        <v>21632</v>
      </c>
      <c r="B1803" s="58" t="s">
        <v>16</v>
      </c>
      <c r="C1803" s="57" t="s">
        <v>618</v>
      </c>
      <c r="D1803" s="73">
        <v>14987376553718</v>
      </c>
      <c r="E1803" s="85" t="s">
        <v>17</v>
      </c>
      <c r="F1803" s="60" t="s">
        <v>2314</v>
      </c>
      <c r="G1803" s="60" t="s">
        <v>2315</v>
      </c>
      <c r="H1803" s="61" t="s">
        <v>20</v>
      </c>
      <c r="I1803" s="77" t="s">
        <v>152</v>
      </c>
      <c r="J1803" s="49">
        <v>7</v>
      </c>
      <c r="K1803" s="49">
        <v>8</v>
      </c>
      <c r="L1803" s="49">
        <f t="shared" si="29"/>
        <v>15</v>
      </c>
      <c r="M1803" s="63">
        <v>4120</v>
      </c>
      <c r="N1803" s="20"/>
      <c r="O1803" s="21"/>
      <c r="P1803" s="64" t="s">
        <v>4973</v>
      </c>
    </row>
    <row r="1804" spans="1:16" ht="15.75" customHeight="1" x14ac:dyDescent="0.25">
      <c r="A1804" s="84">
        <v>21633</v>
      </c>
      <c r="B1804" s="58" t="s">
        <v>16</v>
      </c>
      <c r="C1804" s="57" t="s">
        <v>618</v>
      </c>
      <c r="D1804" s="69">
        <v>14987051249011</v>
      </c>
      <c r="E1804" s="85" t="s">
        <v>17</v>
      </c>
      <c r="F1804" s="60" t="s">
        <v>2316</v>
      </c>
      <c r="G1804" s="60" t="s">
        <v>2317</v>
      </c>
      <c r="H1804" s="61" t="s">
        <v>20</v>
      </c>
      <c r="I1804" s="62" t="s">
        <v>88</v>
      </c>
      <c r="J1804" s="49">
        <v>13</v>
      </c>
      <c r="K1804" s="49">
        <v>1</v>
      </c>
      <c r="L1804" s="49">
        <f t="shared" si="29"/>
        <v>14</v>
      </c>
      <c r="M1804" s="63">
        <v>46437</v>
      </c>
      <c r="N1804" s="20"/>
      <c r="O1804" s="21"/>
      <c r="P1804" s="64" t="s">
        <v>4973</v>
      </c>
    </row>
    <row r="1805" spans="1:16" ht="15.75" customHeight="1" x14ac:dyDescent="0.25">
      <c r="A1805" s="84">
        <v>21635</v>
      </c>
      <c r="B1805" s="58" t="s">
        <v>16</v>
      </c>
      <c r="C1805" s="57" t="s">
        <v>618</v>
      </c>
      <c r="D1805" s="69">
        <v>14987186760016</v>
      </c>
      <c r="E1805" s="85" t="s">
        <v>61</v>
      </c>
      <c r="F1805" s="60" t="s">
        <v>2318</v>
      </c>
      <c r="G1805" s="60" t="s">
        <v>2211</v>
      </c>
      <c r="H1805" s="61" t="s">
        <v>20</v>
      </c>
      <c r="I1805" s="62" t="s">
        <v>1647</v>
      </c>
      <c r="J1805" s="49">
        <v>141</v>
      </c>
      <c r="K1805" s="49">
        <v>26</v>
      </c>
      <c r="L1805" s="49">
        <f t="shared" si="29"/>
        <v>167</v>
      </c>
      <c r="M1805" s="63">
        <v>11545</v>
      </c>
      <c r="N1805" s="20"/>
      <c r="O1805" s="21"/>
      <c r="P1805" s="64" t="s">
        <v>4973</v>
      </c>
    </row>
    <row r="1806" spans="1:16" ht="15.75" customHeight="1" x14ac:dyDescent="0.25">
      <c r="A1806" s="84">
        <v>21636</v>
      </c>
      <c r="B1806" s="58" t="s">
        <v>16</v>
      </c>
      <c r="C1806" s="57" t="s">
        <v>618</v>
      </c>
      <c r="D1806" s="73">
        <v>14987123155974</v>
      </c>
      <c r="E1806" s="85" t="s">
        <v>17</v>
      </c>
      <c r="F1806" s="60" t="s">
        <v>2319</v>
      </c>
      <c r="G1806" s="60" t="s">
        <v>1719</v>
      </c>
      <c r="H1806" s="61" t="s">
        <v>20</v>
      </c>
      <c r="I1806" s="62" t="s">
        <v>139</v>
      </c>
      <c r="J1806" s="49">
        <v>61</v>
      </c>
      <c r="K1806" s="49">
        <v>10</v>
      </c>
      <c r="L1806" s="49">
        <f t="shared" ref="L1806:L1869" si="30">J1806+K1806</f>
        <v>71</v>
      </c>
      <c r="M1806" s="63">
        <v>388958</v>
      </c>
      <c r="N1806" s="20"/>
      <c r="O1806" s="21"/>
      <c r="P1806" s="64" t="s">
        <v>4973</v>
      </c>
    </row>
    <row r="1807" spans="1:16" ht="15.75" customHeight="1" x14ac:dyDescent="0.25">
      <c r="A1807" s="84">
        <v>21643</v>
      </c>
      <c r="B1807" s="58" t="s">
        <v>16</v>
      </c>
      <c r="C1807" s="57" t="s">
        <v>618</v>
      </c>
      <c r="D1807" s="73">
        <v>14987114165203</v>
      </c>
      <c r="E1807" s="85" t="s">
        <v>17</v>
      </c>
      <c r="F1807" s="60" t="s">
        <v>2320</v>
      </c>
      <c r="G1807" s="60" t="s">
        <v>2321</v>
      </c>
      <c r="H1807" s="61" t="s">
        <v>20</v>
      </c>
      <c r="I1807" s="62" t="s">
        <v>22</v>
      </c>
      <c r="J1807" s="49">
        <v>1</v>
      </c>
      <c r="K1807" s="49">
        <v>0</v>
      </c>
      <c r="L1807" s="49">
        <f t="shared" si="30"/>
        <v>1</v>
      </c>
      <c r="M1807" s="63">
        <v>276367</v>
      </c>
      <c r="N1807" s="20"/>
      <c r="O1807" s="21"/>
      <c r="P1807" s="64" t="s">
        <v>4973</v>
      </c>
    </row>
    <row r="1808" spans="1:16" ht="15.75" customHeight="1" x14ac:dyDescent="0.25">
      <c r="A1808" s="84">
        <v>21644</v>
      </c>
      <c r="B1808" s="58" t="s">
        <v>4028</v>
      </c>
      <c r="C1808" s="57" t="s">
        <v>618</v>
      </c>
      <c r="D1808" s="73">
        <v>14987080732010</v>
      </c>
      <c r="E1808" s="85" t="s">
        <v>3702</v>
      </c>
      <c r="F1808" s="71" t="s">
        <v>2322</v>
      </c>
      <c r="G1808" s="71" t="s">
        <v>987</v>
      </c>
      <c r="H1808" s="72" t="s">
        <v>545</v>
      </c>
      <c r="I1808" s="77" t="s">
        <v>689</v>
      </c>
      <c r="J1808" s="49">
        <v>0</v>
      </c>
      <c r="K1808" s="49">
        <v>11</v>
      </c>
      <c r="L1808" s="49">
        <f t="shared" si="30"/>
        <v>11</v>
      </c>
      <c r="M1808" s="63">
        <v>4560</v>
      </c>
      <c r="N1808" s="20"/>
      <c r="O1808" s="21"/>
      <c r="P1808" s="64" t="s">
        <v>4973</v>
      </c>
    </row>
    <row r="1809" spans="1:16" ht="15.75" customHeight="1" x14ac:dyDescent="0.25">
      <c r="A1809" s="84">
        <v>21645</v>
      </c>
      <c r="B1809" s="58" t="s">
        <v>16</v>
      </c>
      <c r="C1809" s="57" t="s">
        <v>618</v>
      </c>
      <c r="D1809" s="73">
        <v>14987080733017</v>
      </c>
      <c r="E1809" s="85" t="s">
        <v>61</v>
      </c>
      <c r="F1809" s="60" t="s">
        <v>2323</v>
      </c>
      <c r="G1809" s="60" t="s">
        <v>2324</v>
      </c>
      <c r="H1809" s="61" t="s">
        <v>20</v>
      </c>
      <c r="I1809" s="62" t="s">
        <v>689</v>
      </c>
      <c r="J1809" s="49">
        <v>0</v>
      </c>
      <c r="K1809" s="49">
        <v>80</v>
      </c>
      <c r="L1809" s="49">
        <f t="shared" si="30"/>
        <v>80</v>
      </c>
      <c r="M1809" s="63">
        <v>7350</v>
      </c>
      <c r="N1809" s="20"/>
      <c r="O1809" s="21"/>
      <c r="P1809" s="64" t="s">
        <v>4973</v>
      </c>
    </row>
    <row r="1810" spans="1:16" ht="15.75" customHeight="1" x14ac:dyDescent="0.25">
      <c r="A1810" s="84">
        <v>21646</v>
      </c>
      <c r="B1810" s="58" t="s">
        <v>16</v>
      </c>
      <c r="C1810" s="57" t="s">
        <v>618</v>
      </c>
      <c r="D1810" s="73">
        <v>14987443355924</v>
      </c>
      <c r="E1810" s="85" t="s">
        <v>17</v>
      </c>
      <c r="F1810" s="60" t="s">
        <v>2325</v>
      </c>
      <c r="G1810" s="60" t="s">
        <v>2326</v>
      </c>
      <c r="H1810" s="61" t="s">
        <v>20</v>
      </c>
      <c r="I1810" s="77" t="s">
        <v>161</v>
      </c>
      <c r="J1810" s="49">
        <v>1</v>
      </c>
      <c r="K1810" s="49">
        <v>1</v>
      </c>
      <c r="L1810" s="49">
        <f t="shared" si="30"/>
        <v>2</v>
      </c>
      <c r="M1810" s="63">
        <v>97510</v>
      </c>
      <c r="N1810" s="20"/>
      <c r="O1810" s="21"/>
      <c r="P1810" s="64" t="s">
        <v>4973</v>
      </c>
    </row>
    <row r="1811" spans="1:16" ht="15.75" customHeight="1" x14ac:dyDescent="0.25">
      <c r="A1811" s="84">
        <v>21647</v>
      </c>
      <c r="B1811" s="58" t="s">
        <v>16</v>
      </c>
      <c r="C1811" s="57" t="s">
        <v>618</v>
      </c>
      <c r="D1811" s="73">
        <v>14987190116618</v>
      </c>
      <c r="E1811" s="85" t="s">
        <v>61</v>
      </c>
      <c r="F1811" s="60" t="s">
        <v>2327</v>
      </c>
      <c r="G1811" s="60" t="s">
        <v>2328</v>
      </c>
      <c r="H1811" s="61" t="s">
        <v>20</v>
      </c>
      <c r="I1811" s="77" t="s">
        <v>795</v>
      </c>
      <c r="J1811" s="49">
        <v>0</v>
      </c>
      <c r="K1811" s="49">
        <v>740</v>
      </c>
      <c r="L1811" s="49">
        <f t="shared" si="30"/>
        <v>740</v>
      </c>
      <c r="M1811" s="63">
        <v>3460</v>
      </c>
      <c r="N1811" s="20"/>
      <c r="O1811" s="21"/>
      <c r="P1811" s="64" t="s">
        <v>4973</v>
      </c>
    </row>
    <row r="1812" spans="1:16" ht="15.75" customHeight="1" x14ac:dyDescent="0.25">
      <c r="A1812" s="84">
        <v>21648</v>
      </c>
      <c r="B1812" s="58" t="s">
        <v>16</v>
      </c>
      <c r="C1812" s="57" t="s">
        <v>618</v>
      </c>
      <c r="D1812" s="73">
        <v>14987222706329</v>
      </c>
      <c r="E1812" s="85" t="s">
        <v>17</v>
      </c>
      <c r="F1812" s="60" t="s">
        <v>2329</v>
      </c>
      <c r="G1812" s="60" t="s">
        <v>2330</v>
      </c>
      <c r="H1812" s="61" t="s">
        <v>20</v>
      </c>
      <c r="I1812" s="62" t="s">
        <v>12</v>
      </c>
      <c r="J1812" s="49">
        <v>0</v>
      </c>
      <c r="K1812" s="49">
        <v>100</v>
      </c>
      <c r="L1812" s="49">
        <f t="shared" si="30"/>
        <v>100</v>
      </c>
      <c r="M1812" s="63">
        <v>7754</v>
      </c>
      <c r="N1812" s="20"/>
      <c r="O1812" s="21"/>
      <c r="P1812" s="64" t="s">
        <v>4973</v>
      </c>
    </row>
    <row r="1813" spans="1:16" ht="15.75" customHeight="1" x14ac:dyDescent="0.25">
      <c r="A1813" s="84">
        <v>21649</v>
      </c>
      <c r="B1813" s="58" t="s">
        <v>16</v>
      </c>
      <c r="C1813" s="57" t="s">
        <v>618</v>
      </c>
      <c r="D1813" s="73">
        <v>14987197986443</v>
      </c>
      <c r="E1813" s="88" t="s">
        <v>17</v>
      </c>
      <c r="F1813" s="71" t="s">
        <v>2331</v>
      </c>
      <c r="G1813" s="71" t="s">
        <v>2332</v>
      </c>
      <c r="H1813" s="61" t="s">
        <v>20</v>
      </c>
      <c r="I1813" s="62" t="s">
        <v>1247</v>
      </c>
      <c r="J1813" s="49">
        <v>304</v>
      </c>
      <c r="K1813" s="49">
        <v>111</v>
      </c>
      <c r="L1813" s="49">
        <f t="shared" si="30"/>
        <v>415</v>
      </c>
      <c r="M1813" s="75">
        <v>3160</v>
      </c>
      <c r="N1813" s="20"/>
      <c r="O1813" s="21"/>
      <c r="P1813" s="64" t="s">
        <v>4973</v>
      </c>
    </row>
    <row r="1814" spans="1:16" ht="15.75" customHeight="1" x14ac:dyDescent="0.25">
      <c r="A1814" s="84">
        <v>21657</v>
      </c>
      <c r="B1814" s="58" t="s">
        <v>16</v>
      </c>
      <c r="C1814" s="57" t="s">
        <v>618</v>
      </c>
      <c r="D1814" s="73">
        <v>14987123161371</v>
      </c>
      <c r="E1814" s="85" t="s">
        <v>61</v>
      </c>
      <c r="F1814" s="60" t="s">
        <v>2333</v>
      </c>
      <c r="G1814" s="60" t="s">
        <v>2330</v>
      </c>
      <c r="H1814" s="61" t="s">
        <v>20</v>
      </c>
      <c r="I1814" s="77" t="s">
        <v>139</v>
      </c>
      <c r="J1814" s="49">
        <v>1</v>
      </c>
      <c r="K1814" s="49">
        <v>0</v>
      </c>
      <c r="L1814" s="49">
        <f t="shared" si="30"/>
        <v>1</v>
      </c>
      <c r="M1814" s="63">
        <v>190142</v>
      </c>
      <c r="N1814" s="20"/>
      <c r="O1814" s="21"/>
      <c r="P1814" s="64" t="s">
        <v>4973</v>
      </c>
    </row>
    <row r="1815" spans="1:16" ht="15.75" customHeight="1" x14ac:dyDescent="0.25">
      <c r="A1815" s="84">
        <v>21666</v>
      </c>
      <c r="B1815" s="58" t="s">
        <v>16</v>
      </c>
      <c r="C1815" s="57" t="s">
        <v>618</v>
      </c>
      <c r="D1815" s="73">
        <v>14987035112409</v>
      </c>
      <c r="E1815" s="85" t="s">
        <v>17</v>
      </c>
      <c r="F1815" s="60" t="s">
        <v>2162</v>
      </c>
      <c r="G1815" s="60" t="s">
        <v>2038</v>
      </c>
      <c r="H1815" s="61" t="s">
        <v>20</v>
      </c>
      <c r="I1815" s="62" t="s">
        <v>203</v>
      </c>
      <c r="J1815" s="49">
        <v>0</v>
      </c>
      <c r="K1815" s="49">
        <v>76</v>
      </c>
      <c r="L1815" s="49">
        <f t="shared" si="30"/>
        <v>76</v>
      </c>
      <c r="M1815" s="63">
        <v>5760</v>
      </c>
      <c r="N1815" s="20"/>
      <c r="O1815" s="21"/>
      <c r="P1815" s="64" t="s">
        <v>4973</v>
      </c>
    </row>
    <row r="1816" spans="1:16" ht="15.75" customHeight="1" x14ac:dyDescent="0.25">
      <c r="A1816" s="84">
        <v>21667</v>
      </c>
      <c r="B1816" s="58" t="s">
        <v>16</v>
      </c>
      <c r="C1816" s="57" t="s">
        <v>618</v>
      </c>
      <c r="D1816" s="69">
        <v>14987616003249</v>
      </c>
      <c r="E1816" s="85" t="s">
        <v>17</v>
      </c>
      <c r="F1816" s="60" t="s">
        <v>2335</v>
      </c>
      <c r="G1816" s="60" t="s">
        <v>2336</v>
      </c>
      <c r="H1816" s="61" t="s">
        <v>20</v>
      </c>
      <c r="I1816" s="62" t="s">
        <v>1459</v>
      </c>
      <c r="J1816" s="49">
        <v>1</v>
      </c>
      <c r="K1816" s="49">
        <v>0</v>
      </c>
      <c r="L1816" s="49">
        <f t="shared" si="30"/>
        <v>1</v>
      </c>
      <c r="M1816" s="63">
        <v>2760</v>
      </c>
      <c r="N1816" s="20"/>
      <c r="O1816" s="21"/>
      <c r="P1816" s="64" t="s">
        <v>4973</v>
      </c>
    </row>
    <row r="1817" spans="1:16" ht="15.75" customHeight="1" x14ac:dyDescent="0.25">
      <c r="A1817" s="84">
        <v>21669</v>
      </c>
      <c r="B1817" s="58" t="s">
        <v>16</v>
      </c>
      <c r="C1817" s="57" t="s">
        <v>618</v>
      </c>
      <c r="D1817" s="69">
        <v>14987211752221</v>
      </c>
      <c r="E1817" s="85" t="s">
        <v>17</v>
      </c>
      <c r="F1817" s="60" t="s">
        <v>2337</v>
      </c>
      <c r="G1817" s="60" t="s">
        <v>2338</v>
      </c>
      <c r="H1817" s="61" t="s">
        <v>20</v>
      </c>
      <c r="I1817" s="77" t="s">
        <v>352</v>
      </c>
      <c r="J1817" s="49">
        <v>1600</v>
      </c>
      <c r="K1817" s="49">
        <v>432</v>
      </c>
      <c r="L1817" s="49">
        <f t="shared" si="30"/>
        <v>2032</v>
      </c>
      <c r="M1817" s="63">
        <v>930</v>
      </c>
      <c r="N1817" s="20"/>
      <c r="O1817" s="21"/>
      <c r="P1817" s="64" t="s">
        <v>4973</v>
      </c>
    </row>
    <row r="1818" spans="1:16" ht="15.75" customHeight="1" x14ac:dyDescent="0.25">
      <c r="A1818" s="84">
        <v>21671</v>
      </c>
      <c r="B1818" s="58" t="s">
        <v>16</v>
      </c>
      <c r="C1818" s="57" t="s">
        <v>618</v>
      </c>
      <c r="D1818" s="69">
        <v>14987211752726</v>
      </c>
      <c r="E1818" s="85" t="s">
        <v>17</v>
      </c>
      <c r="F1818" s="60" t="s">
        <v>2339</v>
      </c>
      <c r="G1818" s="60" t="s">
        <v>1895</v>
      </c>
      <c r="H1818" s="61" t="s">
        <v>20</v>
      </c>
      <c r="I1818" s="77" t="s">
        <v>352</v>
      </c>
      <c r="J1818" s="49">
        <v>87</v>
      </c>
      <c r="K1818" s="49">
        <v>24</v>
      </c>
      <c r="L1818" s="49">
        <f t="shared" si="30"/>
        <v>111</v>
      </c>
      <c r="M1818" s="63">
        <v>7060</v>
      </c>
      <c r="N1818" s="20"/>
      <c r="O1818" s="21"/>
      <c r="P1818" s="64" t="s">
        <v>4973</v>
      </c>
    </row>
    <row r="1819" spans="1:16" ht="15.75" customHeight="1" x14ac:dyDescent="0.25">
      <c r="A1819" s="84">
        <v>21672</v>
      </c>
      <c r="B1819" s="58" t="s">
        <v>16</v>
      </c>
      <c r="C1819" s="57" t="s">
        <v>618</v>
      </c>
      <c r="D1819" s="73">
        <v>14987080759017</v>
      </c>
      <c r="E1819" s="85" t="s">
        <v>61</v>
      </c>
      <c r="F1819" s="60" t="s">
        <v>2340</v>
      </c>
      <c r="G1819" s="60" t="s">
        <v>2341</v>
      </c>
      <c r="H1819" s="61" t="s">
        <v>20</v>
      </c>
      <c r="I1819" s="62" t="s">
        <v>689</v>
      </c>
      <c r="J1819" s="49">
        <v>64</v>
      </c>
      <c r="K1819" s="49">
        <v>0</v>
      </c>
      <c r="L1819" s="49">
        <f t="shared" si="30"/>
        <v>64</v>
      </c>
      <c r="M1819" s="63">
        <v>3910</v>
      </c>
      <c r="N1819" s="20"/>
      <c r="O1819" s="21"/>
      <c r="P1819" s="64" t="s">
        <v>4973</v>
      </c>
    </row>
    <row r="1820" spans="1:16" ht="15.75" customHeight="1" x14ac:dyDescent="0.25">
      <c r="A1820" s="84">
        <v>21681</v>
      </c>
      <c r="B1820" s="58" t="s">
        <v>16</v>
      </c>
      <c r="C1820" s="57" t="s">
        <v>618</v>
      </c>
      <c r="D1820" s="69">
        <v>14987710000052</v>
      </c>
      <c r="E1820" s="85" t="s">
        <v>17</v>
      </c>
      <c r="F1820" s="60" t="s">
        <v>2342</v>
      </c>
      <c r="G1820" s="60" t="s">
        <v>2343</v>
      </c>
      <c r="H1820" s="61" t="s">
        <v>20</v>
      </c>
      <c r="I1820" s="62" t="s">
        <v>1759</v>
      </c>
      <c r="J1820" s="49">
        <v>120</v>
      </c>
      <c r="K1820" s="49">
        <v>7</v>
      </c>
      <c r="L1820" s="49">
        <f t="shared" si="30"/>
        <v>127</v>
      </c>
      <c r="M1820" s="63">
        <v>24190</v>
      </c>
      <c r="N1820" s="20"/>
      <c r="O1820" s="21"/>
      <c r="P1820" s="64" t="s">
        <v>4973</v>
      </c>
    </row>
    <row r="1821" spans="1:16" ht="15.75" customHeight="1" x14ac:dyDescent="0.25">
      <c r="A1821" s="84">
        <v>21685</v>
      </c>
      <c r="B1821" s="58" t="s">
        <v>16</v>
      </c>
      <c r="C1821" s="57" t="s">
        <v>618</v>
      </c>
      <c r="D1821" s="69">
        <v>14987211752511</v>
      </c>
      <c r="E1821" s="85" t="s">
        <v>17</v>
      </c>
      <c r="F1821" s="60" t="s">
        <v>2344</v>
      </c>
      <c r="G1821" s="60" t="s">
        <v>2345</v>
      </c>
      <c r="H1821" s="61" t="s">
        <v>20</v>
      </c>
      <c r="I1821" s="62" t="s">
        <v>352</v>
      </c>
      <c r="J1821" s="49">
        <v>192</v>
      </c>
      <c r="K1821" s="49">
        <v>55</v>
      </c>
      <c r="L1821" s="49">
        <f t="shared" si="30"/>
        <v>247</v>
      </c>
      <c r="M1821" s="63">
        <v>4230</v>
      </c>
      <c r="N1821" s="20"/>
      <c r="O1821" s="21"/>
      <c r="P1821" s="64" t="s">
        <v>4973</v>
      </c>
    </row>
    <row r="1822" spans="1:16" ht="15.75" customHeight="1" x14ac:dyDescent="0.25">
      <c r="A1822" s="84">
        <v>21686</v>
      </c>
      <c r="B1822" s="58" t="s">
        <v>16</v>
      </c>
      <c r="C1822" s="57" t="s">
        <v>618</v>
      </c>
      <c r="D1822" s="73">
        <v>14987035005718</v>
      </c>
      <c r="E1822" s="85" t="s">
        <v>17</v>
      </c>
      <c r="F1822" s="60" t="s">
        <v>2346</v>
      </c>
      <c r="G1822" s="60" t="s">
        <v>2223</v>
      </c>
      <c r="H1822" s="61" t="s">
        <v>20</v>
      </c>
      <c r="I1822" s="62" t="s">
        <v>203</v>
      </c>
      <c r="J1822" s="49">
        <v>120</v>
      </c>
      <c r="K1822" s="49">
        <v>0</v>
      </c>
      <c r="L1822" s="49">
        <f t="shared" si="30"/>
        <v>120</v>
      </c>
      <c r="M1822" s="63">
        <v>1110</v>
      </c>
      <c r="N1822" s="20"/>
      <c r="O1822" s="21"/>
      <c r="P1822" s="64" t="s">
        <v>4973</v>
      </c>
    </row>
    <row r="1823" spans="1:16" ht="15.75" customHeight="1" x14ac:dyDescent="0.25">
      <c r="A1823" s="84">
        <v>21689</v>
      </c>
      <c r="B1823" s="58" t="s">
        <v>16</v>
      </c>
      <c r="C1823" s="57" t="s">
        <v>618</v>
      </c>
      <c r="D1823" s="73">
        <v>14987114126907</v>
      </c>
      <c r="E1823" s="85" t="s">
        <v>17</v>
      </c>
      <c r="F1823" s="60" t="s">
        <v>2348</v>
      </c>
      <c r="G1823" s="60" t="s">
        <v>2211</v>
      </c>
      <c r="H1823" s="61" t="s">
        <v>20</v>
      </c>
      <c r="I1823" s="62" t="s">
        <v>22</v>
      </c>
      <c r="J1823" s="49">
        <v>185</v>
      </c>
      <c r="K1823" s="49">
        <v>58</v>
      </c>
      <c r="L1823" s="49">
        <f t="shared" si="30"/>
        <v>243</v>
      </c>
      <c r="M1823" s="63">
        <v>5655</v>
      </c>
      <c r="N1823" s="20"/>
      <c r="O1823" s="21"/>
      <c r="P1823" s="64" t="s">
        <v>4973</v>
      </c>
    </row>
    <row r="1824" spans="1:16" ht="15.75" customHeight="1" x14ac:dyDescent="0.25">
      <c r="A1824" s="84">
        <v>21691</v>
      </c>
      <c r="B1824" s="58" t="s">
        <v>16</v>
      </c>
      <c r="C1824" s="57" t="s">
        <v>618</v>
      </c>
      <c r="D1824" s="69">
        <v>14987294399313</v>
      </c>
      <c r="E1824" s="85" t="s">
        <v>17</v>
      </c>
      <c r="F1824" s="60" t="s">
        <v>2349</v>
      </c>
      <c r="G1824" s="60" t="s">
        <v>2350</v>
      </c>
      <c r="H1824" s="61" t="s">
        <v>20</v>
      </c>
      <c r="I1824" s="62" t="s">
        <v>333</v>
      </c>
      <c r="J1824" s="49">
        <v>1</v>
      </c>
      <c r="K1824" s="49">
        <v>0</v>
      </c>
      <c r="L1824" s="49">
        <f t="shared" si="30"/>
        <v>1</v>
      </c>
      <c r="M1824" s="63">
        <v>3384</v>
      </c>
      <c r="N1824" s="20"/>
      <c r="O1824" s="21"/>
      <c r="P1824" s="64" t="s">
        <v>4973</v>
      </c>
    </row>
    <row r="1825" spans="1:16" ht="15.75" customHeight="1" x14ac:dyDescent="0.25">
      <c r="A1825" s="84">
        <v>21693</v>
      </c>
      <c r="B1825" s="58" t="s">
        <v>16</v>
      </c>
      <c r="C1825" s="57" t="s">
        <v>618</v>
      </c>
      <c r="D1825" s="73">
        <v>14987057601837</v>
      </c>
      <c r="E1825" s="85" t="s">
        <v>17</v>
      </c>
      <c r="F1825" s="60" t="s">
        <v>2351</v>
      </c>
      <c r="G1825" s="60" t="s">
        <v>2352</v>
      </c>
      <c r="H1825" s="61" t="s">
        <v>20</v>
      </c>
      <c r="I1825" s="62" t="s">
        <v>153</v>
      </c>
      <c r="J1825" s="49">
        <v>413</v>
      </c>
      <c r="K1825" s="49">
        <v>222</v>
      </c>
      <c r="L1825" s="49">
        <f t="shared" si="30"/>
        <v>635</v>
      </c>
      <c r="M1825" s="63">
        <v>81165</v>
      </c>
      <c r="N1825" s="20"/>
      <c r="O1825" s="21"/>
      <c r="P1825" s="64" t="s">
        <v>4973</v>
      </c>
    </row>
    <row r="1826" spans="1:16" ht="15.75" customHeight="1" x14ac:dyDescent="0.25">
      <c r="A1826" s="57">
        <v>21694</v>
      </c>
      <c r="B1826" s="58" t="s">
        <v>3930</v>
      </c>
      <c r="C1826" s="57" t="s">
        <v>618</v>
      </c>
      <c r="D1826" s="67">
        <v>14987616003560</v>
      </c>
      <c r="E1826" s="58" t="s">
        <v>17</v>
      </c>
      <c r="F1826" s="65" t="s">
        <v>2353</v>
      </c>
      <c r="G1826" s="65" t="s">
        <v>2354</v>
      </c>
      <c r="H1826" s="61" t="s">
        <v>20</v>
      </c>
      <c r="I1826" s="66" t="s">
        <v>1459</v>
      </c>
      <c r="J1826" s="49">
        <v>1</v>
      </c>
      <c r="K1826" s="49">
        <v>0</v>
      </c>
      <c r="L1826" s="49">
        <f t="shared" si="30"/>
        <v>1</v>
      </c>
      <c r="M1826" s="63">
        <v>398849</v>
      </c>
      <c r="N1826" s="20"/>
      <c r="O1826" s="21"/>
      <c r="P1826" s="64" t="s">
        <v>4973</v>
      </c>
    </row>
    <row r="1827" spans="1:16" ht="15.75" customHeight="1" x14ac:dyDescent="0.25">
      <c r="A1827" s="84">
        <v>21696</v>
      </c>
      <c r="B1827" s="58" t="s">
        <v>16</v>
      </c>
      <c r="C1827" s="57" t="s">
        <v>618</v>
      </c>
      <c r="D1827" s="73">
        <v>14987039461671</v>
      </c>
      <c r="E1827" s="88" t="s">
        <v>17</v>
      </c>
      <c r="F1827" s="71" t="s">
        <v>2355</v>
      </c>
      <c r="G1827" s="71" t="s">
        <v>2356</v>
      </c>
      <c r="H1827" s="61" t="s">
        <v>20</v>
      </c>
      <c r="I1827" s="62" t="s">
        <v>1217</v>
      </c>
      <c r="J1827" s="49">
        <v>32</v>
      </c>
      <c r="K1827" s="49">
        <v>0</v>
      </c>
      <c r="L1827" s="49">
        <f t="shared" si="30"/>
        <v>32</v>
      </c>
      <c r="M1827" s="63">
        <v>27130</v>
      </c>
      <c r="N1827" s="20"/>
      <c r="O1827" s="21"/>
      <c r="P1827" s="64" t="s">
        <v>4973</v>
      </c>
    </row>
    <row r="1828" spans="1:16" ht="15.75" customHeight="1" x14ac:dyDescent="0.25">
      <c r="A1828" s="84">
        <v>21697</v>
      </c>
      <c r="B1828" s="58" t="s">
        <v>16</v>
      </c>
      <c r="C1828" s="57" t="s">
        <v>618</v>
      </c>
      <c r="D1828" s="69">
        <v>14987199299169</v>
      </c>
      <c r="E1828" s="85" t="s">
        <v>17</v>
      </c>
      <c r="F1828" s="60" t="s">
        <v>2357</v>
      </c>
      <c r="G1828" s="60" t="s">
        <v>2358</v>
      </c>
      <c r="H1828" s="61" t="s">
        <v>20</v>
      </c>
      <c r="I1828" s="62" t="s">
        <v>359</v>
      </c>
      <c r="J1828" s="49">
        <v>37</v>
      </c>
      <c r="K1828" s="49">
        <v>1</v>
      </c>
      <c r="L1828" s="49">
        <f t="shared" si="30"/>
        <v>38</v>
      </c>
      <c r="M1828" s="63">
        <v>470502</v>
      </c>
      <c r="N1828" s="20"/>
      <c r="O1828" s="21"/>
      <c r="P1828" s="64" t="s">
        <v>4973</v>
      </c>
    </row>
    <row r="1829" spans="1:16" ht="15.75" customHeight="1" x14ac:dyDescent="0.25">
      <c r="A1829" s="84">
        <v>21698</v>
      </c>
      <c r="B1829" s="58" t="s">
        <v>16</v>
      </c>
      <c r="C1829" s="58" t="s">
        <v>618</v>
      </c>
      <c r="D1829" s="73">
        <v>14987846109018</v>
      </c>
      <c r="E1829" s="85" t="s">
        <v>17</v>
      </c>
      <c r="F1829" s="60" t="s">
        <v>2359</v>
      </c>
      <c r="G1829" s="60" t="s">
        <v>2360</v>
      </c>
      <c r="H1829" s="61" t="s">
        <v>20</v>
      </c>
      <c r="I1829" s="62" t="s">
        <v>763</v>
      </c>
      <c r="J1829" s="49">
        <v>59</v>
      </c>
      <c r="K1829" s="49">
        <v>0</v>
      </c>
      <c r="L1829" s="49">
        <f t="shared" si="30"/>
        <v>59</v>
      </c>
      <c r="M1829" s="63">
        <v>8250</v>
      </c>
      <c r="N1829" s="20"/>
      <c r="O1829" s="21"/>
      <c r="P1829" s="64" t="s">
        <v>4973</v>
      </c>
    </row>
    <row r="1830" spans="1:16" ht="15.75" customHeight="1" x14ac:dyDescent="0.25">
      <c r="A1830" s="84">
        <v>21702</v>
      </c>
      <c r="B1830" s="58" t="s">
        <v>16</v>
      </c>
      <c r="C1830" s="57" t="s">
        <v>618</v>
      </c>
      <c r="D1830" s="73">
        <v>14987123157657</v>
      </c>
      <c r="E1830" s="85" t="s">
        <v>17</v>
      </c>
      <c r="F1830" s="60" t="s">
        <v>2361</v>
      </c>
      <c r="G1830" s="60" t="s">
        <v>2362</v>
      </c>
      <c r="H1830" s="61" t="s">
        <v>20</v>
      </c>
      <c r="I1830" s="62" t="s">
        <v>139</v>
      </c>
      <c r="J1830" s="49">
        <v>1</v>
      </c>
      <c r="K1830" s="49">
        <v>0</v>
      </c>
      <c r="L1830" s="49">
        <f t="shared" si="30"/>
        <v>1</v>
      </c>
      <c r="M1830" s="63">
        <v>140398</v>
      </c>
      <c r="N1830" s="20"/>
      <c r="O1830" s="21"/>
      <c r="P1830" s="64" t="s">
        <v>4973</v>
      </c>
    </row>
    <row r="1831" spans="1:16" ht="15.75" customHeight="1" x14ac:dyDescent="0.25">
      <c r="A1831" s="84">
        <v>21705</v>
      </c>
      <c r="B1831" s="58" t="s">
        <v>16</v>
      </c>
      <c r="C1831" s="58" t="s">
        <v>618</v>
      </c>
      <c r="D1831" s="69">
        <v>14987616003003</v>
      </c>
      <c r="E1831" s="85" t="s">
        <v>17</v>
      </c>
      <c r="F1831" s="60" t="s">
        <v>2363</v>
      </c>
      <c r="G1831" s="60" t="s">
        <v>2364</v>
      </c>
      <c r="H1831" s="61" t="s">
        <v>20</v>
      </c>
      <c r="I1831" s="62" t="s">
        <v>1459</v>
      </c>
      <c r="J1831" s="49">
        <v>1</v>
      </c>
      <c r="K1831" s="49">
        <v>0</v>
      </c>
      <c r="L1831" s="49">
        <f t="shared" si="30"/>
        <v>1</v>
      </c>
      <c r="M1831" s="63">
        <v>57431</v>
      </c>
      <c r="N1831" s="20"/>
      <c r="O1831" s="21"/>
      <c r="P1831" s="64" t="s">
        <v>4973</v>
      </c>
    </row>
    <row r="1832" spans="1:16" ht="15.75" customHeight="1" x14ac:dyDescent="0.25">
      <c r="A1832" s="84">
        <v>21706</v>
      </c>
      <c r="B1832" s="58" t="s">
        <v>16</v>
      </c>
      <c r="C1832" s="57" t="s">
        <v>618</v>
      </c>
      <c r="D1832" s="69">
        <v>14987081104649</v>
      </c>
      <c r="E1832" s="85" t="s">
        <v>17</v>
      </c>
      <c r="F1832" s="60" t="s">
        <v>2365</v>
      </c>
      <c r="G1832" s="60" t="s">
        <v>2366</v>
      </c>
      <c r="H1832" s="61" t="s">
        <v>20</v>
      </c>
      <c r="I1832" s="62" t="s">
        <v>239</v>
      </c>
      <c r="J1832" s="49">
        <v>1</v>
      </c>
      <c r="K1832" s="49">
        <v>0</v>
      </c>
      <c r="L1832" s="49">
        <f t="shared" si="30"/>
        <v>1</v>
      </c>
      <c r="M1832" s="63">
        <v>122611</v>
      </c>
      <c r="N1832" s="20"/>
      <c r="O1832" s="21"/>
      <c r="P1832" s="64" t="s">
        <v>4973</v>
      </c>
    </row>
    <row r="1833" spans="1:16" ht="15.75" customHeight="1" x14ac:dyDescent="0.25">
      <c r="A1833" s="84">
        <v>21712</v>
      </c>
      <c r="B1833" s="58" t="s">
        <v>16</v>
      </c>
      <c r="C1833" s="57" t="s">
        <v>618</v>
      </c>
      <c r="D1833" s="69">
        <v>14987199330510</v>
      </c>
      <c r="E1833" s="85" t="s">
        <v>17</v>
      </c>
      <c r="F1833" s="60" t="s">
        <v>2367</v>
      </c>
      <c r="G1833" s="60" t="s">
        <v>2368</v>
      </c>
      <c r="H1833" s="61" t="s">
        <v>20</v>
      </c>
      <c r="I1833" s="62" t="s">
        <v>359</v>
      </c>
      <c r="J1833" s="49">
        <v>1</v>
      </c>
      <c r="K1833" s="49">
        <v>0</v>
      </c>
      <c r="L1833" s="49">
        <f t="shared" si="30"/>
        <v>1</v>
      </c>
      <c r="M1833" s="63">
        <v>103583</v>
      </c>
      <c r="N1833" s="20"/>
      <c r="O1833" s="21"/>
      <c r="P1833" s="64" t="s">
        <v>4973</v>
      </c>
    </row>
    <row r="1834" spans="1:16" ht="15.75" customHeight="1" x14ac:dyDescent="0.25">
      <c r="A1834" s="84">
        <v>21714</v>
      </c>
      <c r="B1834" s="58" t="s">
        <v>16</v>
      </c>
      <c r="C1834" s="57" t="s">
        <v>618</v>
      </c>
      <c r="D1834" s="73">
        <v>14987058205911</v>
      </c>
      <c r="E1834" s="88" t="s">
        <v>17</v>
      </c>
      <c r="F1834" s="71" t="s">
        <v>2369</v>
      </c>
      <c r="G1834" s="71" t="s">
        <v>2370</v>
      </c>
      <c r="H1834" s="61" t="s">
        <v>20</v>
      </c>
      <c r="I1834" s="62" t="s">
        <v>64</v>
      </c>
      <c r="J1834" s="49">
        <v>0</v>
      </c>
      <c r="K1834" s="49">
        <v>1</v>
      </c>
      <c r="L1834" s="49">
        <f t="shared" si="30"/>
        <v>1</v>
      </c>
      <c r="M1834" s="63">
        <v>2180</v>
      </c>
      <c r="N1834" s="20"/>
      <c r="O1834" s="21"/>
      <c r="P1834" s="64" t="s">
        <v>4973</v>
      </c>
    </row>
    <row r="1835" spans="1:16" ht="15.75" customHeight="1" x14ac:dyDescent="0.25">
      <c r="A1835" s="84">
        <v>21717</v>
      </c>
      <c r="B1835" s="58" t="s">
        <v>16</v>
      </c>
      <c r="C1835" s="57" t="s">
        <v>618</v>
      </c>
      <c r="D1835" s="73">
        <v>14987431220159</v>
      </c>
      <c r="E1835" s="85" t="s">
        <v>61</v>
      </c>
      <c r="F1835" s="60" t="s">
        <v>2371</v>
      </c>
      <c r="G1835" s="60" t="s">
        <v>2372</v>
      </c>
      <c r="H1835" s="61" t="s">
        <v>20</v>
      </c>
      <c r="I1835" s="62" t="s">
        <v>235</v>
      </c>
      <c r="J1835" s="49">
        <v>1</v>
      </c>
      <c r="K1835" s="49">
        <v>0</v>
      </c>
      <c r="L1835" s="49">
        <f t="shared" si="30"/>
        <v>1</v>
      </c>
      <c r="M1835" s="63">
        <v>2320</v>
      </c>
      <c r="N1835" s="20"/>
      <c r="O1835" s="21"/>
      <c r="P1835" s="64" t="s">
        <v>4973</v>
      </c>
    </row>
    <row r="1836" spans="1:16" ht="15.75" customHeight="1" x14ac:dyDescent="0.25">
      <c r="A1836" s="84">
        <v>21724</v>
      </c>
      <c r="B1836" s="58" t="s">
        <v>16</v>
      </c>
      <c r="C1836" s="57" t="s">
        <v>618</v>
      </c>
      <c r="D1836" s="69">
        <v>14987428766905</v>
      </c>
      <c r="E1836" s="85" t="s">
        <v>17</v>
      </c>
      <c r="F1836" s="60" t="s">
        <v>2373</v>
      </c>
      <c r="G1836" s="60" t="s">
        <v>2334</v>
      </c>
      <c r="H1836" s="61" t="s">
        <v>20</v>
      </c>
      <c r="I1836" s="62" t="s">
        <v>1518</v>
      </c>
      <c r="J1836" s="49">
        <v>173</v>
      </c>
      <c r="K1836" s="49">
        <v>28</v>
      </c>
      <c r="L1836" s="49">
        <f t="shared" si="30"/>
        <v>201</v>
      </c>
      <c r="M1836" s="63">
        <v>76659</v>
      </c>
      <c r="N1836" s="20"/>
      <c r="O1836" s="21"/>
      <c r="P1836" s="64" t="s">
        <v>4973</v>
      </c>
    </row>
    <row r="1837" spans="1:16" ht="15.75" customHeight="1" x14ac:dyDescent="0.25">
      <c r="A1837" s="84">
        <v>21725</v>
      </c>
      <c r="B1837" s="58" t="s">
        <v>16</v>
      </c>
      <c r="C1837" s="57" t="s">
        <v>618</v>
      </c>
      <c r="D1837" s="69">
        <v>14987428767803</v>
      </c>
      <c r="E1837" s="85" t="s">
        <v>17</v>
      </c>
      <c r="F1837" s="60" t="s">
        <v>2374</v>
      </c>
      <c r="G1837" s="60" t="s">
        <v>2334</v>
      </c>
      <c r="H1837" s="61" t="s">
        <v>20</v>
      </c>
      <c r="I1837" s="62" t="s">
        <v>1518</v>
      </c>
      <c r="J1837" s="49">
        <v>52</v>
      </c>
      <c r="K1837" s="49">
        <v>4</v>
      </c>
      <c r="L1837" s="49">
        <f t="shared" si="30"/>
        <v>56</v>
      </c>
      <c r="M1837" s="63">
        <v>362032</v>
      </c>
      <c r="N1837" s="20"/>
      <c r="O1837" s="21"/>
      <c r="P1837" s="64" t="s">
        <v>4973</v>
      </c>
    </row>
    <row r="1838" spans="1:16" ht="15.75" customHeight="1" x14ac:dyDescent="0.25">
      <c r="A1838" s="84">
        <v>21726</v>
      </c>
      <c r="B1838" s="58" t="s">
        <v>16</v>
      </c>
      <c r="C1838" s="57" t="s">
        <v>618</v>
      </c>
      <c r="D1838" s="73">
        <v>14987190105117</v>
      </c>
      <c r="E1838" s="85" t="s">
        <v>61</v>
      </c>
      <c r="F1838" s="60" t="s">
        <v>2375</v>
      </c>
      <c r="G1838" s="60" t="s">
        <v>2376</v>
      </c>
      <c r="H1838" s="61" t="s">
        <v>20</v>
      </c>
      <c r="I1838" s="62" t="s">
        <v>795</v>
      </c>
      <c r="J1838" s="49">
        <v>1</v>
      </c>
      <c r="K1838" s="49">
        <v>1</v>
      </c>
      <c r="L1838" s="49">
        <f t="shared" si="30"/>
        <v>2</v>
      </c>
      <c r="M1838" s="63">
        <v>13200</v>
      </c>
      <c r="N1838" s="20"/>
      <c r="O1838" s="21"/>
      <c r="P1838" s="64" t="s">
        <v>4973</v>
      </c>
    </row>
    <row r="1839" spans="1:16" ht="15.75" customHeight="1" x14ac:dyDescent="0.25">
      <c r="A1839" s="84">
        <v>21728</v>
      </c>
      <c r="B1839" s="58" t="s">
        <v>16</v>
      </c>
      <c r="C1839" s="57" t="s">
        <v>618</v>
      </c>
      <c r="D1839" s="69">
        <v>14987197638106</v>
      </c>
      <c r="E1839" s="88" t="s">
        <v>140</v>
      </c>
      <c r="F1839" s="71" t="s">
        <v>2377</v>
      </c>
      <c r="G1839" s="71" t="s">
        <v>2378</v>
      </c>
      <c r="H1839" s="61" t="s">
        <v>20</v>
      </c>
      <c r="I1839" s="62" t="s">
        <v>1247</v>
      </c>
      <c r="J1839" s="49">
        <v>293</v>
      </c>
      <c r="K1839" s="49">
        <v>0</v>
      </c>
      <c r="L1839" s="49">
        <f t="shared" si="30"/>
        <v>293</v>
      </c>
      <c r="M1839" s="63">
        <v>1000</v>
      </c>
      <c r="N1839" s="20"/>
      <c r="O1839" s="21"/>
      <c r="P1839" s="64" t="s">
        <v>4973</v>
      </c>
    </row>
    <row r="1840" spans="1:16" ht="15.75" customHeight="1" x14ac:dyDescent="0.25">
      <c r="A1840" s="84">
        <v>21731</v>
      </c>
      <c r="B1840" s="58" t="s">
        <v>16</v>
      </c>
      <c r="C1840" s="57" t="s">
        <v>618</v>
      </c>
      <c r="D1840" s="73">
        <v>14987222700129</v>
      </c>
      <c r="E1840" s="85" t="s">
        <v>61</v>
      </c>
      <c r="F1840" s="60" t="s">
        <v>2379</v>
      </c>
      <c r="G1840" s="60" t="s">
        <v>2380</v>
      </c>
      <c r="H1840" s="61" t="s">
        <v>20</v>
      </c>
      <c r="I1840" s="77" t="s">
        <v>12</v>
      </c>
      <c r="J1840" s="49">
        <v>1585</v>
      </c>
      <c r="K1840" s="49">
        <v>2120</v>
      </c>
      <c r="L1840" s="49">
        <f t="shared" si="30"/>
        <v>3705</v>
      </c>
      <c r="M1840" s="63">
        <v>7780</v>
      </c>
      <c r="N1840" s="20"/>
      <c r="O1840" s="21"/>
      <c r="P1840" s="64" t="s">
        <v>4973</v>
      </c>
    </row>
    <row r="1841" spans="1:16" ht="15.75" customHeight="1" x14ac:dyDescent="0.25">
      <c r="A1841" s="84">
        <v>21732</v>
      </c>
      <c r="B1841" s="58" t="s">
        <v>16</v>
      </c>
      <c r="C1841" s="57" t="s">
        <v>618</v>
      </c>
      <c r="D1841" s="73">
        <v>14987447384227</v>
      </c>
      <c r="E1841" s="88" t="s">
        <v>61</v>
      </c>
      <c r="F1841" s="71" t="s">
        <v>2381</v>
      </c>
      <c r="G1841" s="71" t="s">
        <v>2133</v>
      </c>
      <c r="H1841" s="61" t="s">
        <v>20</v>
      </c>
      <c r="I1841" s="62" t="s">
        <v>2382</v>
      </c>
      <c r="J1841" s="49">
        <v>0</v>
      </c>
      <c r="K1841" s="49">
        <v>28</v>
      </c>
      <c r="L1841" s="49">
        <f t="shared" si="30"/>
        <v>28</v>
      </c>
      <c r="M1841" s="63">
        <v>5000</v>
      </c>
      <c r="N1841" s="20"/>
      <c r="O1841" s="21"/>
      <c r="P1841" s="64" t="s">
        <v>4973</v>
      </c>
    </row>
    <row r="1842" spans="1:16" ht="15.75" customHeight="1" x14ac:dyDescent="0.25">
      <c r="A1842" s="84">
        <v>21734</v>
      </c>
      <c r="B1842" s="58" t="s">
        <v>16</v>
      </c>
      <c r="C1842" s="57" t="s">
        <v>618</v>
      </c>
      <c r="D1842" s="73">
        <v>14987190110708</v>
      </c>
      <c r="E1842" s="85" t="s">
        <v>61</v>
      </c>
      <c r="F1842" s="60" t="s">
        <v>2383</v>
      </c>
      <c r="G1842" s="60" t="s">
        <v>2384</v>
      </c>
      <c r="H1842" s="61" t="s">
        <v>20</v>
      </c>
      <c r="I1842" s="62" t="s">
        <v>795</v>
      </c>
      <c r="J1842" s="49">
        <v>283</v>
      </c>
      <c r="K1842" s="82">
        <v>100</v>
      </c>
      <c r="L1842" s="49">
        <f t="shared" si="30"/>
        <v>383</v>
      </c>
      <c r="M1842" s="63">
        <v>2705</v>
      </c>
      <c r="N1842" s="20"/>
      <c r="O1842" s="21"/>
      <c r="P1842" s="64" t="s">
        <v>4973</v>
      </c>
    </row>
    <row r="1843" spans="1:16" ht="15.75" customHeight="1" x14ac:dyDescent="0.25">
      <c r="A1843" s="84">
        <v>21738</v>
      </c>
      <c r="B1843" s="58" t="s">
        <v>16</v>
      </c>
      <c r="C1843" s="57" t="s">
        <v>618</v>
      </c>
      <c r="D1843" s="73">
        <v>14987190110807</v>
      </c>
      <c r="E1843" s="85" t="s">
        <v>61</v>
      </c>
      <c r="F1843" s="60" t="s">
        <v>2385</v>
      </c>
      <c r="G1843" s="60" t="s">
        <v>2386</v>
      </c>
      <c r="H1843" s="61" t="s">
        <v>20</v>
      </c>
      <c r="I1843" s="62" t="s">
        <v>795</v>
      </c>
      <c r="J1843" s="49">
        <v>235</v>
      </c>
      <c r="K1843" s="49">
        <v>75</v>
      </c>
      <c r="L1843" s="49">
        <f t="shared" si="30"/>
        <v>310</v>
      </c>
      <c r="M1843" s="63">
        <v>9381</v>
      </c>
      <c r="N1843" s="20"/>
      <c r="O1843" s="21"/>
      <c r="P1843" s="64" t="s">
        <v>4973</v>
      </c>
    </row>
    <row r="1844" spans="1:16" ht="15.75" customHeight="1" x14ac:dyDescent="0.25">
      <c r="A1844" s="57">
        <v>21741</v>
      </c>
      <c r="B1844" s="58" t="s">
        <v>16</v>
      </c>
      <c r="C1844" s="57" t="s">
        <v>618</v>
      </c>
      <c r="D1844" s="69">
        <v>14987341104310</v>
      </c>
      <c r="E1844" s="57" t="s">
        <v>17</v>
      </c>
      <c r="F1844" s="71" t="s">
        <v>2387</v>
      </c>
      <c r="G1844" s="71" t="s">
        <v>2388</v>
      </c>
      <c r="H1844" s="61" t="s">
        <v>20</v>
      </c>
      <c r="I1844" s="70" t="s">
        <v>33</v>
      </c>
      <c r="J1844" s="49">
        <v>116</v>
      </c>
      <c r="K1844" s="49">
        <v>70</v>
      </c>
      <c r="L1844" s="49">
        <f t="shared" si="30"/>
        <v>186</v>
      </c>
      <c r="M1844" s="63">
        <v>5105</v>
      </c>
      <c r="N1844" s="20"/>
      <c r="O1844" s="21"/>
      <c r="P1844" s="64" t="s">
        <v>4973</v>
      </c>
    </row>
    <row r="1845" spans="1:16" ht="15.75" customHeight="1" x14ac:dyDescent="0.25">
      <c r="A1845" s="57">
        <v>21742</v>
      </c>
      <c r="B1845" s="58" t="s">
        <v>16</v>
      </c>
      <c r="C1845" s="57" t="s">
        <v>618</v>
      </c>
      <c r="D1845" s="59">
        <v>14987174300101</v>
      </c>
      <c r="E1845" s="57" t="s">
        <v>17</v>
      </c>
      <c r="F1845" s="74" t="s">
        <v>2389</v>
      </c>
      <c r="G1845" s="74" t="s">
        <v>2390</v>
      </c>
      <c r="H1845" s="61" t="s">
        <v>20</v>
      </c>
      <c r="I1845" s="66" t="s">
        <v>348</v>
      </c>
      <c r="J1845" s="49">
        <v>24</v>
      </c>
      <c r="K1845" s="49">
        <v>4</v>
      </c>
      <c r="L1845" s="49">
        <f t="shared" si="30"/>
        <v>28</v>
      </c>
      <c r="M1845" s="63">
        <v>1590</v>
      </c>
      <c r="N1845" s="20"/>
      <c r="O1845" s="21"/>
      <c r="P1845" s="64" t="s">
        <v>4973</v>
      </c>
    </row>
    <row r="1846" spans="1:16" ht="15.75" customHeight="1" x14ac:dyDescent="0.25">
      <c r="A1846" s="57">
        <v>21743</v>
      </c>
      <c r="B1846" s="58" t="s">
        <v>16</v>
      </c>
      <c r="C1846" s="57" t="s">
        <v>618</v>
      </c>
      <c r="D1846" s="73">
        <v>14987080776014</v>
      </c>
      <c r="E1846" s="57" t="s">
        <v>61</v>
      </c>
      <c r="F1846" s="71" t="s">
        <v>2391</v>
      </c>
      <c r="G1846" s="71" t="s">
        <v>987</v>
      </c>
      <c r="H1846" s="61" t="s">
        <v>20</v>
      </c>
      <c r="I1846" s="62" t="s">
        <v>689</v>
      </c>
      <c r="J1846" s="49">
        <v>0</v>
      </c>
      <c r="K1846" s="49">
        <v>90</v>
      </c>
      <c r="L1846" s="49">
        <f t="shared" si="30"/>
        <v>90</v>
      </c>
      <c r="M1846" s="40">
        <v>1850</v>
      </c>
      <c r="N1846" s="20"/>
      <c r="O1846" s="21"/>
      <c r="P1846" s="64" t="s">
        <v>4973</v>
      </c>
    </row>
    <row r="1847" spans="1:16" ht="15.75" customHeight="1" x14ac:dyDescent="0.25">
      <c r="A1847" s="57">
        <v>21744</v>
      </c>
      <c r="B1847" s="58" t="s">
        <v>16</v>
      </c>
      <c r="C1847" s="57" t="s">
        <v>618</v>
      </c>
      <c r="D1847" s="73">
        <v>14987035560019</v>
      </c>
      <c r="E1847" s="58" t="s">
        <v>17</v>
      </c>
      <c r="F1847" s="65" t="s">
        <v>2392</v>
      </c>
      <c r="G1847" s="65" t="s">
        <v>2393</v>
      </c>
      <c r="H1847" s="61" t="s">
        <v>20</v>
      </c>
      <c r="I1847" s="66" t="s">
        <v>203</v>
      </c>
      <c r="J1847" s="49">
        <v>33</v>
      </c>
      <c r="K1847" s="49">
        <v>0</v>
      </c>
      <c r="L1847" s="49">
        <f t="shared" si="30"/>
        <v>33</v>
      </c>
      <c r="M1847" s="40">
        <v>34376</v>
      </c>
      <c r="N1847" s="20"/>
      <c r="O1847" s="21"/>
      <c r="P1847" s="64" t="s">
        <v>4973</v>
      </c>
    </row>
    <row r="1848" spans="1:16" ht="15.75" customHeight="1" x14ac:dyDescent="0.25">
      <c r="A1848" s="57">
        <v>21747</v>
      </c>
      <c r="B1848" s="58" t="s">
        <v>16</v>
      </c>
      <c r="C1848" s="57" t="s">
        <v>618</v>
      </c>
      <c r="D1848" s="67">
        <v>14987939122733</v>
      </c>
      <c r="E1848" s="58" t="s">
        <v>17</v>
      </c>
      <c r="F1848" s="65" t="s">
        <v>2394</v>
      </c>
      <c r="G1848" s="65" t="s">
        <v>2395</v>
      </c>
      <c r="H1848" s="61" t="s">
        <v>20</v>
      </c>
      <c r="I1848" s="66" t="s">
        <v>3798</v>
      </c>
      <c r="J1848" s="49">
        <v>32</v>
      </c>
      <c r="K1848" s="49">
        <v>1</v>
      </c>
      <c r="L1848" s="49">
        <f t="shared" si="30"/>
        <v>33</v>
      </c>
      <c r="M1848" s="63">
        <v>7165</v>
      </c>
      <c r="N1848" s="20"/>
      <c r="O1848" s="21"/>
      <c r="P1848" s="64" t="s">
        <v>4973</v>
      </c>
    </row>
    <row r="1849" spans="1:16" ht="15.75" customHeight="1" x14ac:dyDescent="0.25">
      <c r="A1849" s="57">
        <v>21748</v>
      </c>
      <c r="B1849" s="58" t="s">
        <v>16</v>
      </c>
      <c r="C1849" s="57" t="s">
        <v>618</v>
      </c>
      <c r="D1849" s="67">
        <v>14987428771107</v>
      </c>
      <c r="E1849" s="58" t="s">
        <v>61</v>
      </c>
      <c r="F1849" s="65" t="s">
        <v>2396</v>
      </c>
      <c r="G1849" s="65" t="s">
        <v>2397</v>
      </c>
      <c r="H1849" s="61" t="s">
        <v>20</v>
      </c>
      <c r="I1849" s="66" t="s">
        <v>1518</v>
      </c>
      <c r="J1849" s="49">
        <v>1</v>
      </c>
      <c r="K1849" s="49">
        <v>1</v>
      </c>
      <c r="L1849" s="49">
        <f t="shared" si="30"/>
        <v>2</v>
      </c>
      <c r="M1849" s="63">
        <v>2082</v>
      </c>
      <c r="N1849" s="20"/>
      <c r="O1849" s="21"/>
      <c r="P1849" s="64" t="s">
        <v>4973</v>
      </c>
    </row>
    <row r="1850" spans="1:16" ht="15.75" customHeight="1" x14ac:dyDescent="0.25">
      <c r="A1850" s="57">
        <v>21749</v>
      </c>
      <c r="B1850" s="58" t="s">
        <v>16</v>
      </c>
      <c r="C1850" s="57" t="s">
        <v>618</v>
      </c>
      <c r="D1850" s="67">
        <v>14987199323208</v>
      </c>
      <c r="E1850" s="76" t="s">
        <v>17</v>
      </c>
      <c r="F1850" s="60" t="s">
        <v>2398</v>
      </c>
      <c r="G1850" s="60" t="s">
        <v>2399</v>
      </c>
      <c r="H1850" s="61" t="s">
        <v>20</v>
      </c>
      <c r="I1850" s="70" t="s">
        <v>359</v>
      </c>
      <c r="J1850" s="49">
        <v>200</v>
      </c>
      <c r="K1850" s="49">
        <v>165</v>
      </c>
      <c r="L1850" s="49">
        <f t="shared" si="30"/>
        <v>365</v>
      </c>
      <c r="M1850" s="63">
        <v>3820</v>
      </c>
      <c r="N1850" s="20"/>
      <c r="O1850" s="21"/>
      <c r="P1850" s="64" t="s">
        <v>4973</v>
      </c>
    </row>
    <row r="1851" spans="1:16" ht="15.75" customHeight="1" x14ac:dyDescent="0.25">
      <c r="A1851" s="57">
        <v>21753</v>
      </c>
      <c r="B1851" s="58" t="s">
        <v>16</v>
      </c>
      <c r="C1851" s="57" t="s">
        <v>618</v>
      </c>
      <c r="D1851" s="59">
        <v>14987136119284</v>
      </c>
      <c r="E1851" s="132" t="s">
        <v>17</v>
      </c>
      <c r="F1851" s="71" t="s">
        <v>2400</v>
      </c>
      <c r="G1851" s="71" t="s">
        <v>2170</v>
      </c>
      <c r="H1851" s="61" t="s">
        <v>20</v>
      </c>
      <c r="I1851" s="66" t="s">
        <v>52</v>
      </c>
      <c r="J1851" s="49">
        <v>1</v>
      </c>
      <c r="K1851" s="49">
        <v>1</v>
      </c>
      <c r="L1851" s="49">
        <f t="shared" si="30"/>
        <v>2</v>
      </c>
      <c r="M1851" s="63">
        <v>23094</v>
      </c>
      <c r="N1851" s="20"/>
      <c r="O1851" s="21"/>
      <c r="P1851" s="64" t="s">
        <v>4973</v>
      </c>
    </row>
    <row r="1852" spans="1:16" ht="15.75" customHeight="1" x14ac:dyDescent="0.25">
      <c r="A1852" s="57">
        <v>21754</v>
      </c>
      <c r="B1852" s="58" t="s">
        <v>16</v>
      </c>
      <c r="C1852" s="57" t="s">
        <v>618</v>
      </c>
      <c r="D1852" s="67">
        <v>14987211761209</v>
      </c>
      <c r="E1852" s="58" t="s">
        <v>17</v>
      </c>
      <c r="F1852" s="65" t="s">
        <v>2401</v>
      </c>
      <c r="G1852" s="65" t="s">
        <v>2402</v>
      </c>
      <c r="H1852" s="61" t="s">
        <v>20</v>
      </c>
      <c r="I1852" s="66" t="s">
        <v>352</v>
      </c>
      <c r="J1852" s="49">
        <v>0</v>
      </c>
      <c r="K1852" s="49">
        <v>2</v>
      </c>
      <c r="L1852" s="49">
        <f t="shared" si="30"/>
        <v>2</v>
      </c>
      <c r="M1852" s="63">
        <v>3620</v>
      </c>
      <c r="N1852" s="20"/>
      <c r="O1852" s="21"/>
      <c r="P1852" s="64" t="s">
        <v>4973</v>
      </c>
    </row>
    <row r="1853" spans="1:16" ht="15.75" customHeight="1" x14ac:dyDescent="0.25">
      <c r="A1853" s="57">
        <v>21759</v>
      </c>
      <c r="B1853" s="58" t="s">
        <v>16</v>
      </c>
      <c r="C1853" s="57" t="s">
        <v>618</v>
      </c>
      <c r="D1853" s="73">
        <v>14987123160336</v>
      </c>
      <c r="E1853" s="58" t="s">
        <v>17</v>
      </c>
      <c r="F1853" s="65" t="s">
        <v>2403</v>
      </c>
      <c r="G1853" s="65" t="s">
        <v>2404</v>
      </c>
      <c r="H1853" s="61" t="s">
        <v>20</v>
      </c>
      <c r="I1853" s="62" t="s">
        <v>139</v>
      </c>
      <c r="J1853" s="49">
        <v>173</v>
      </c>
      <c r="K1853" s="49">
        <v>276</v>
      </c>
      <c r="L1853" s="49">
        <f t="shared" si="30"/>
        <v>449</v>
      </c>
      <c r="M1853" s="63">
        <v>64537</v>
      </c>
      <c r="N1853" s="20"/>
      <c r="O1853" s="21"/>
      <c r="P1853" s="64" t="s">
        <v>4973</v>
      </c>
    </row>
    <row r="1854" spans="1:16" ht="15.75" customHeight="1" x14ac:dyDescent="0.25">
      <c r="A1854" s="57">
        <v>21760</v>
      </c>
      <c r="B1854" s="58" t="s">
        <v>16</v>
      </c>
      <c r="C1854" s="57" t="s">
        <v>618</v>
      </c>
      <c r="D1854" s="59">
        <v>14987350142594</v>
      </c>
      <c r="E1854" s="58" t="s">
        <v>17</v>
      </c>
      <c r="F1854" s="65" t="s">
        <v>2405</v>
      </c>
      <c r="G1854" s="65" t="s">
        <v>2406</v>
      </c>
      <c r="H1854" s="61" t="s">
        <v>20</v>
      </c>
      <c r="I1854" s="66" t="s">
        <v>1538</v>
      </c>
      <c r="J1854" s="49">
        <v>23</v>
      </c>
      <c r="K1854" s="49">
        <v>0</v>
      </c>
      <c r="L1854" s="49">
        <f t="shared" si="30"/>
        <v>23</v>
      </c>
      <c r="M1854" s="40">
        <v>5810</v>
      </c>
      <c r="N1854" s="20"/>
      <c r="O1854" s="21"/>
      <c r="P1854" s="64" t="s">
        <v>4973</v>
      </c>
    </row>
    <row r="1855" spans="1:16" ht="15.75" customHeight="1" x14ac:dyDescent="0.25">
      <c r="A1855" s="57">
        <v>21761</v>
      </c>
      <c r="B1855" s="58" t="s">
        <v>16</v>
      </c>
      <c r="C1855" s="57" t="s">
        <v>618</v>
      </c>
      <c r="D1855" s="73">
        <v>14987700000017</v>
      </c>
      <c r="E1855" s="58" t="s">
        <v>17</v>
      </c>
      <c r="F1855" s="65" t="s">
        <v>2407</v>
      </c>
      <c r="G1855" s="65" t="s">
        <v>2408</v>
      </c>
      <c r="H1855" s="61" t="s">
        <v>20</v>
      </c>
      <c r="I1855" s="66" t="s">
        <v>637</v>
      </c>
      <c r="J1855" s="49">
        <v>427</v>
      </c>
      <c r="K1855" s="49">
        <v>168</v>
      </c>
      <c r="L1855" s="49">
        <f t="shared" si="30"/>
        <v>595</v>
      </c>
      <c r="M1855" s="63">
        <v>7626</v>
      </c>
      <c r="N1855" s="20"/>
      <c r="O1855" s="21"/>
      <c r="P1855" s="64" t="s">
        <v>4973</v>
      </c>
    </row>
    <row r="1856" spans="1:16" ht="15.75" customHeight="1" x14ac:dyDescent="0.25">
      <c r="A1856" s="57">
        <v>21763</v>
      </c>
      <c r="B1856" s="58" t="s">
        <v>16</v>
      </c>
      <c r="C1856" s="57" t="s">
        <v>618</v>
      </c>
      <c r="D1856" s="59">
        <v>14987428143300</v>
      </c>
      <c r="E1856" s="58" t="s">
        <v>17</v>
      </c>
      <c r="F1856" s="65" t="s">
        <v>2409</v>
      </c>
      <c r="G1856" s="65" t="s">
        <v>2271</v>
      </c>
      <c r="H1856" s="61" t="s">
        <v>20</v>
      </c>
      <c r="I1856" s="66" t="s">
        <v>1518</v>
      </c>
      <c r="J1856" s="49">
        <v>81</v>
      </c>
      <c r="K1856" s="49">
        <v>41</v>
      </c>
      <c r="L1856" s="49">
        <f t="shared" si="30"/>
        <v>122</v>
      </c>
      <c r="M1856" s="63">
        <v>5498</v>
      </c>
      <c r="N1856" s="20"/>
      <c r="O1856" s="21"/>
      <c r="P1856" s="64" t="s">
        <v>4973</v>
      </c>
    </row>
    <row r="1857" spans="1:16" ht="15.75" customHeight="1" x14ac:dyDescent="0.25">
      <c r="A1857" s="57">
        <v>21765</v>
      </c>
      <c r="B1857" s="58" t="s">
        <v>16</v>
      </c>
      <c r="C1857" s="57" t="s">
        <v>618</v>
      </c>
      <c r="D1857" s="67">
        <v>14987616003218</v>
      </c>
      <c r="E1857" s="57" t="s">
        <v>17</v>
      </c>
      <c r="F1857" s="71" t="s">
        <v>2410</v>
      </c>
      <c r="G1857" s="71" t="s">
        <v>2411</v>
      </c>
      <c r="H1857" s="61" t="s">
        <v>20</v>
      </c>
      <c r="I1857" s="77" t="s">
        <v>1459</v>
      </c>
      <c r="J1857" s="49">
        <v>11</v>
      </c>
      <c r="K1857" s="49">
        <v>23</v>
      </c>
      <c r="L1857" s="49">
        <f t="shared" si="30"/>
        <v>34</v>
      </c>
      <c r="M1857" s="63">
        <v>3340</v>
      </c>
      <c r="N1857" s="20"/>
      <c r="O1857" s="21"/>
      <c r="P1857" s="64" t="s">
        <v>4973</v>
      </c>
    </row>
    <row r="1858" spans="1:16" ht="15.75" customHeight="1" x14ac:dyDescent="0.25">
      <c r="A1858" s="57">
        <v>21767</v>
      </c>
      <c r="B1858" s="58" t="s">
        <v>16</v>
      </c>
      <c r="C1858" s="57" t="s">
        <v>618</v>
      </c>
      <c r="D1858" s="69">
        <v>14987246762011</v>
      </c>
      <c r="E1858" s="58" t="s">
        <v>17</v>
      </c>
      <c r="F1858" s="60" t="s">
        <v>2412</v>
      </c>
      <c r="G1858" s="60" t="s">
        <v>2413</v>
      </c>
      <c r="H1858" s="61" t="s">
        <v>20</v>
      </c>
      <c r="I1858" s="70" t="s">
        <v>70</v>
      </c>
      <c r="J1858" s="49">
        <v>1</v>
      </c>
      <c r="K1858" s="49">
        <v>0</v>
      </c>
      <c r="L1858" s="49">
        <f t="shared" si="30"/>
        <v>1</v>
      </c>
      <c r="M1858" s="83">
        <v>8414</v>
      </c>
      <c r="N1858" s="20"/>
      <c r="O1858" s="21"/>
      <c r="P1858" s="64" t="s">
        <v>4973</v>
      </c>
    </row>
    <row r="1859" spans="1:16" ht="15.75" customHeight="1" x14ac:dyDescent="0.25">
      <c r="A1859" s="57">
        <v>21769</v>
      </c>
      <c r="B1859" s="58" t="s">
        <v>16</v>
      </c>
      <c r="C1859" s="57" t="s">
        <v>618</v>
      </c>
      <c r="D1859" s="73">
        <v>14987042303302</v>
      </c>
      <c r="E1859" s="58" t="s">
        <v>17</v>
      </c>
      <c r="F1859" s="60" t="s">
        <v>2414</v>
      </c>
      <c r="G1859" s="60" t="s">
        <v>2415</v>
      </c>
      <c r="H1859" s="61" t="s">
        <v>20</v>
      </c>
      <c r="I1859" s="66" t="s">
        <v>73</v>
      </c>
      <c r="J1859" s="49">
        <v>124</v>
      </c>
      <c r="K1859" s="49">
        <v>0</v>
      </c>
      <c r="L1859" s="49">
        <f t="shared" si="30"/>
        <v>124</v>
      </c>
      <c r="M1859" s="63">
        <v>7050</v>
      </c>
      <c r="N1859" s="20"/>
      <c r="O1859" s="21"/>
      <c r="P1859" s="64" t="s">
        <v>4973</v>
      </c>
    </row>
    <row r="1860" spans="1:16" ht="15.75" customHeight="1" x14ac:dyDescent="0.25">
      <c r="A1860" s="57">
        <v>21771</v>
      </c>
      <c r="B1860" s="58" t="s">
        <v>16</v>
      </c>
      <c r="C1860" s="57" t="s">
        <v>618</v>
      </c>
      <c r="D1860" s="73">
        <v>14987222652251</v>
      </c>
      <c r="E1860" s="58" t="s">
        <v>61</v>
      </c>
      <c r="F1860" s="65" t="s">
        <v>2416</v>
      </c>
      <c r="G1860" s="65" t="s">
        <v>2105</v>
      </c>
      <c r="H1860" s="61" t="s">
        <v>20</v>
      </c>
      <c r="I1860" s="62" t="s">
        <v>12</v>
      </c>
      <c r="J1860" s="49">
        <v>1000</v>
      </c>
      <c r="K1860" s="49">
        <v>1420</v>
      </c>
      <c r="L1860" s="49">
        <f t="shared" si="30"/>
        <v>2420</v>
      </c>
      <c r="M1860" s="63">
        <v>6600</v>
      </c>
      <c r="N1860" s="20"/>
      <c r="O1860" s="21"/>
      <c r="P1860" s="64" t="s">
        <v>4973</v>
      </c>
    </row>
    <row r="1861" spans="1:16" ht="15.75" customHeight="1" x14ac:dyDescent="0.25">
      <c r="A1861" s="57">
        <v>21772</v>
      </c>
      <c r="B1861" s="58" t="s">
        <v>16</v>
      </c>
      <c r="C1861" s="57" t="s">
        <v>618</v>
      </c>
      <c r="D1861" s="73">
        <v>14987222652527</v>
      </c>
      <c r="E1861" s="58" t="s">
        <v>61</v>
      </c>
      <c r="F1861" s="65" t="s">
        <v>2417</v>
      </c>
      <c r="G1861" s="65" t="s">
        <v>2105</v>
      </c>
      <c r="H1861" s="61" t="s">
        <v>20</v>
      </c>
      <c r="I1861" s="62" t="s">
        <v>12</v>
      </c>
      <c r="J1861" s="49">
        <v>2053</v>
      </c>
      <c r="K1861" s="49">
        <v>1000</v>
      </c>
      <c r="L1861" s="49">
        <f t="shared" si="30"/>
        <v>3053</v>
      </c>
      <c r="M1861" s="83">
        <v>8920</v>
      </c>
      <c r="N1861" s="20"/>
      <c r="O1861" s="21"/>
      <c r="P1861" s="64" t="s">
        <v>4973</v>
      </c>
    </row>
    <row r="1862" spans="1:16" ht="15.75" customHeight="1" x14ac:dyDescent="0.25">
      <c r="A1862" s="57">
        <v>21773</v>
      </c>
      <c r="B1862" s="58" t="s">
        <v>16</v>
      </c>
      <c r="C1862" s="57" t="s">
        <v>618</v>
      </c>
      <c r="D1862" s="73">
        <v>14987376541111</v>
      </c>
      <c r="E1862" s="58" t="s">
        <v>61</v>
      </c>
      <c r="F1862" s="65" t="s">
        <v>2418</v>
      </c>
      <c r="G1862" s="65" t="s">
        <v>2105</v>
      </c>
      <c r="H1862" s="61" t="s">
        <v>20</v>
      </c>
      <c r="I1862" s="62" t="s">
        <v>152</v>
      </c>
      <c r="J1862" s="49">
        <v>515</v>
      </c>
      <c r="K1862" s="49">
        <v>0</v>
      </c>
      <c r="L1862" s="49">
        <f t="shared" si="30"/>
        <v>515</v>
      </c>
      <c r="M1862" s="63">
        <v>7260</v>
      </c>
      <c r="N1862" s="20"/>
      <c r="O1862" s="21"/>
      <c r="P1862" s="64" t="s">
        <v>4973</v>
      </c>
    </row>
    <row r="1863" spans="1:16" ht="15.75" customHeight="1" x14ac:dyDescent="0.25">
      <c r="A1863" s="57">
        <v>21774</v>
      </c>
      <c r="B1863" s="58" t="s">
        <v>16</v>
      </c>
      <c r="C1863" s="57" t="s">
        <v>618</v>
      </c>
      <c r="D1863" s="73">
        <v>14987042303418</v>
      </c>
      <c r="E1863" s="58" t="s">
        <v>17</v>
      </c>
      <c r="F1863" s="65" t="s">
        <v>2414</v>
      </c>
      <c r="G1863" s="65" t="s">
        <v>2419</v>
      </c>
      <c r="H1863" s="61" t="s">
        <v>20</v>
      </c>
      <c r="I1863" s="70" t="s">
        <v>73</v>
      </c>
      <c r="J1863" s="49">
        <v>1</v>
      </c>
      <c r="K1863" s="49">
        <v>35</v>
      </c>
      <c r="L1863" s="49">
        <f t="shared" si="30"/>
        <v>36</v>
      </c>
      <c r="M1863" s="63">
        <v>7050</v>
      </c>
      <c r="N1863" s="20"/>
      <c r="O1863" s="21"/>
      <c r="P1863" s="64" t="s">
        <v>4973</v>
      </c>
    </row>
    <row r="1864" spans="1:16" ht="15.75" customHeight="1" x14ac:dyDescent="0.25">
      <c r="A1864" s="57">
        <v>21776</v>
      </c>
      <c r="B1864" s="58" t="s">
        <v>16</v>
      </c>
      <c r="C1864" s="57" t="s">
        <v>618</v>
      </c>
      <c r="D1864" s="67">
        <v>14987199330527</v>
      </c>
      <c r="E1864" s="58" t="s">
        <v>17</v>
      </c>
      <c r="F1864" s="65" t="s">
        <v>2420</v>
      </c>
      <c r="G1864" s="65" t="s">
        <v>2421</v>
      </c>
      <c r="H1864" s="61" t="s">
        <v>20</v>
      </c>
      <c r="I1864" s="62" t="s">
        <v>359</v>
      </c>
      <c r="J1864" s="49">
        <v>1</v>
      </c>
      <c r="K1864" s="49">
        <v>0</v>
      </c>
      <c r="L1864" s="49">
        <f t="shared" si="30"/>
        <v>1</v>
      </c>
      <c r="M1864" s="40">
        <v>212839</v>
      </c>
      <c r="N1864" s="20"/>
      <c r="O1864" s="21"/>
      <c r="P1864" s="64" t="s">
        <v>4973</v>
      </c>
    </row>
    <row r="1865" spans="1:16" ht="15.75" customHeight="1" x14ac:dyDescent="0.25">
      <c r="A1865" s="57">
        <v>21781</v>
      </c>
      <c r="B1865" s="58" t="s">
        <v>16</v>
      </c>
      <c r="C1865" s="57" t="s">
        <v>618</v>
      </c>
      <c r="D1865" s="73">
        <v>14987039467369</v>
      </c>
      <c r="E1865" s="57" t="s">
        <v>17</v>
      </c>
      <c r="F1865" s="71" t="s">
        <v>2422</v>
      </c>
      <c r="G1865" s="71" t="s">
        <v>2423</v>
      </c>
      <c r="H1865" s="61" t="s">
        <v>20</v>
      </c>
      <c r="I1865" s="66" t="s">
        <v>1217</v>
      </c>
      <c r="J1865" s="49">
        <v>3</v>
      </c>
      <c r="K1865" s="49">
        <v>0</v>
      </c>
      <c r="L1865" s="49">
        <f t="shared" si="30"/>
        <v>3</v>
      </c>
      <c r="M1865" s="75">
        <v>28547</v>
      </c>
      <c r="N1865" s="20"/>
      <c r="O1865" s="21"/>
      <c r="P1865" s="64" t="s">
        <v>4973</v>
      </c>
    </row>
    <row r="1866" spans="1:16" ht="15.75" customHeight="1" x14ac:dyDescent="0.25">
      <c r="A1866" s="57">
        <v>21782</v>
      </c>
      <c r="B1866" s="58" t="s">
        <v>16</v>
      </c>
      <c r="C1866" s="57" t="s">
        <v>618</v>
      </c>
      <c r="D1866" s="67">
        <v>14987710000021</v>
      </c>
      <c r="E1866" s="58" t="s">
        <v>17</v>
      </c>
      <c r="F1866" s="60" t="s">
        <v>2424</v>
      </c>
      <c r="G1866" s="60" t="s">
        <v>2425</v>
      </c>
      <c r="H1866" s="61" t="s">
        <v>20</v>
      </c>
      <c r="I1866" s="62" t="s">
        <v>1759</v>
      </c>
      <c r="J1866" s="49">
        <v>0</v>
      </c>
      <c r="K1866" s="49">
        <v>9</v>
      </c>
      <c r="L1866" s="49">
        <f t="shared" si="30"/>
        <v>9</v>
      </c>
      <c r="M1866" s="75">
        <v>18175</v>
      </c>
      <c r="N1866" s="20"/>
      <c r="O1866" s="21"/>
      <c r="P1866" s="64" t="s">
        <v>4973</v>
      </c>
    </row>
    <row r="1867" spans="1:16" ht="15.75" customHeight="1" x14ac:dyDescent="0.25">
      <c r="A1867" s="57">
        <v>21785</v>
      </c>
      <c r="B1867" s="58" t="s">
        <v>16</v>
      </c>
      <c r="C1867" s="57" t="s">
        <v>618</v>
      </c>
      <c r="D1867" s="67">
        <v>14987142422019</v>
      </c>
      <c r="E1867" s="58" t="s">
        <v>61</v>
      </c>
      <c r="F1867" s="60" t="s">
        <v>2426</v>
      </c>
      <c r="G1867" s="60" t="s">
        <v>2427</v>
      </c>
      <c r="H1867" s="61" t="s">
        <v>20</v>
      </c>
      <c r="I1867" s="62" t="s">
        <v>4228</v>
      </c>
      <c r="J1867" s="49">
        <v>43</v>
      </c>
      <c r="K1867" s="49">
        <v>0</v>
      </c>
      <c r="L1867" s="49">
        <f t="shared" si="30"/>
        <v>43</v>
      </c>
      <c r="M1867" s="63">
        <v>7640</v>
      </c>
      <c r="N1867" s="20"/>
      <c r="O1867" s="21"/>
      <c r="P1867" s="64" t="s">
        <v>4973</v>
      </c>
    </row>
    <row r="1868" spans="1:16" ht="15.75" customHeight="1" x14ac:dyDescent="0.25">
      <c r="A1868" s="57">
        <v>21786</v>
      </c>
      <c r="B1868" s="58" t="s">
        <v>16</v>
      </c>
      <c r="C1868" s="57" t="s">
        <v>618</v>
      </c>
      <c r="D1868" s="59">
        <v>14987341110458</v>
      </c>
      <c r="E1868" s="58" t="s">
        <v>17</v>
      </c>
      <c r="F1868" s="60" t="s">
        <v>2428</v>
      </c>
      <c r="G1868" s="60" t="s">
        <v>2429</v>
      </c>
      <c r="H1868" s="61" t="s">
        <v>20</v>
      </c>
      <c r="I1868" s="77" t="s">
        <v>33</v>
      </c>
      <c r="J1868" s="49">
        <v>69</v>
      </c>
      <c r="K1868" s="49">
        <v>31</v>
      </c>
      <c r="L1868" s="49">
        <f t="shared" si="30"/>
        <v>100</v>
      </c>
      <c r="M1868" s="63">
        <v>30295</v>
      </c>
      <c r="N1868" s="20"/>
      <c r="O1868" s="21"/>
      <c r="P1868" s="64" t="s">
        <v>4973</v>
      </c>
    </row>
    <row r="1869" spans="1:16" ht="15.75" customHeight="1" x14ac:dyDescent="0.25">
      <c r="A1869" s="57">
        <v>21787</v>
      </c>
      <c r="B1869" s="58" t="s">
        <v>16</v>
      </c>
      <c r="C1869" s="57" t="s">
        <v>618</v>
      </c>
      <c r="D1869" s="73">
        <v>14987981000232</v>
      </c>
      <c r="E1869" s="58" t="s">
        <v>17</v>
      </c>
      <c r="F1869" s="60" t="s">
        <v>2430</v>
      </c>
      <c r="G1869" s="60" t="s">
        <v>2431</v>
      </c>
      <c r="H1869" s="61" t="s">
        <v>20</v>
      </c>
      <c r="I1869" s="66" t="s">
        <v>4546</v>
      </c>
      <c r="J1869" s="49">
        <v>243</v>
      </c>
      <c r="K1869" s="49">
        <v>0</v>
      </c>
      <c r="L1869" s="49">
        <f t="shared" si="30"/>
        <v>243</v>
      </c>
      <c r="M1869" s="63">
        <v>3958</v>
      </c>
      <c r="N1869" s="20"/>
      <c r="O1869" s="21"/>
      <c r="P1869" s="64" t="s">
        <v>4973</v>
      </c>
    </row>
    <row r="1870" spans="1:16" ht="15.75" customHeight="1" x14ac:dyDescent="0.25">
      <c r="A1870" s="57">
        <v>21791</v>
      </c>
      <c r="B1870" s="58" t="s">
        <v>16</v>
      </c>
      <c r="C1870" s="57" t="s">
        <v>618</v>
      </c>
      <c r="D1870" s="73">
        <v>14987035560118</v>
      </c>
      <c r="E1870" s="58" t="s">
        <v>17</v>
      </c>
      <c r="F1870" s="60" t="s">
        <v>2432</v>
      </c>
      <c r="G1870" s="60" t="s">
        <v>2433</v>
      </c>
      <c r="H1870" s="61" t="s">
        <v>20</v>
      </c>
      <c r="I1870" s="62" t="s">
        <v>203</v>
      </c>
      <c r="J1870" s="49">
        <v>83</v>
      </c>
      <c r="K1870" s="49">
        <v>11</v>
      </c>
      <c r="L1870" s="49">
        <f t="shared" ref="L1870:L1932" si="31">J1870+K1870</f>
        <v>94</v>
      </c>
      <c r="M1870" s="41">
        <v>41300</v>
      </c>
      <c r="N1870" s="20"/>
      <c r="O1870" s="21"/>
      <c r="P1870" s="64" t="s">
        <v>4973</v>
      </c>
    </row>
    <row r="1871" spans="1:16" ht="15.75" customHeight="1" x14ac:dyDescent="0.25">
      <c r="A1871" s="57">
        <v>21792</v>
      </c>
      <c r="B1871" s="58" t="s">
        <v>16</v>
      </c>
      <c r="C1871" s="57" t="s">
        <v>618</v>
      </c>
      <c r="D1871" s="59">
        <v>14987039468175</v>
      </c>
      <c r="E1871" s="57" t="s">
        <v>17</v>
      </c>
      <c r="F1871" s="74" t="s">
        <v>2434</v>
      </c>
      <c r="G1871" s="74" t="s">
        <v>2435</v>
      </c>
      <c r="H1871" s="61" t="s">
        <v>20</v>
      </c>
      <c r="I1871" s="66" t="s">
        <v>1217</v>
      </c>
      <c r="J1871" s="49">
        <v>171</v>
      </c>
      <c r="K1871" s="49">
        <v>0</v>
      </c>
      <c r="L1871" s="49">
        <f t="shared" si="31"/>
        <v>171</v>
      </c>
      <c r="M1871" s="63">
        <v>24426</v>
      </c>
      <c r="N1871" s="20"/>
      <c r="O1871" s="21"/>
      <c r="P1871" s="64" t="s">
        <v>4973</v>
      </c>
    </row>
    <row r="1872" spans="1:16" ht="15.75" customHeight="1" x14ac:dyDescent="0.25">
      <c r="A1872" s="57">
        <v>21793</v>
      </c>
      <c r="B1872" s="58" t="s">
        <v>16</v>
      </c>
      <c r="C1872" s="57" t="s">
        <v>618</v>
      </c>
      <c r="D1872" s="73">
        <v>14987039468250</v>
      </c>
      <c r="E1872" s="57" t="s">
        <v>17</v>
      </c>
      <c r="F1872" s="74" t="s">
        <v>2436</v>
      </c>
      <c r="G1872" s="74" t="s">
        <v>2437</v>
      </c>
      <c r="H1872" s="61" t="s">
        <v>20</v>
      </c>
      <c r="I1872" s="66" t="s">
        <v>1217</v>
      </c>
      <c r="J1872" s="49">
        <v>132</v>
      </c>
      <c r="K1872" s="49">
        <v>0</v>
      </c>
      <c r="L1872" s="49">
        <f t="shared" si="31"/>
        <v>132</v>
      </c>
      <c r="M1872" s="83">
        <v>84315</v>
      </c>
      <c r="N1872" s="20"/>
      <c r="O1872" s="21"/>
      <c r="P1872" s="64" t="s">
        <v>4973</v>
      </c>
    </row>
    <row r="1873" spans="1:16" ht="15.75" customHeight="1" x14ac:dyDescent="0.25">
      <c r="A1873" s="57">
        <v>21794</v>
      </c>
      <c r="B1873" s="58" t="s">
        <v>16</v>
      </c>
      <c r="C1873" s="57" t="s">
        <v>618</v>
      </c>
      <c r="D1873" s="73">
        <v>14987413764114</v>
      </c>
      <c r="E1873" s="58" t="s">
        <v>17</v>
      </c>
      <c r="F1873" s="65" t="s">
        <v>4573</v>
      </c>
      <c r="G1873" s="65" t="s">
        <v>2438</v>
      </c>
      <c r="H1873" s="61" t="s">
        <v>20</v>
      </c>
      <c r="I1873" s="77" t="s">
        <v>91</v>
      </c>
      <c r="J1873" s="49">
        <v>3</v>
      </c>
      <c r="K1873" s="49">
        <v>0</v>
      </c>
      <c r="L1873" s="49">
        <f t="shared" si="31"/>
        <v>3</v>
      </c>
      <c r="M1873" s="41">
        <v>407252</v>
      </c>
      <c r="N1873" s="20"/>
      <c r="O1873" s="21"/>
      <c r="P1873" s="64" t="s">
        <v>4973</v>
      </c>
    </row>
    <row r="1874" spans="1:16" ht="15.75" customHeight="1" x14ac:dyDescent="0.25">
      <c r="A1874" s="57">
        <v>21798</v>
      </c>
      <c r="B1874" s="58" t="s">
        <v>16</v>
      </c>
      <c r="C1874" s="57" t="s">
        <v>618</v>
      </c>
      <c r="D1874" s="73">
        <v>14987190119817</v>
      </c>
      <c r="E1874" s="58" t="s">
        <v>61</v>
      </c>
      <c r="F1874" s="60" t="s">
        <v>2439</v>
      </c>
      <c r="G1874" s="60" t="s">
        <v>1895</v>
      </c>
      <c r="H1874" s="61" t="s">
        <v>20</v>
      </c>
      <c r="I1874" s="66" t="s">
        <v>4695</v>
      </c>
      <c r="J1874" s="49">
        <v>0</v>
      </c>
      <c r="K1874" s="49">
        <v>30</v>
      </c>
      <c r="L1874" s="49">
        <f t="shared" si="31"/>
        <v>30</v>
      </c>
      <c r="M1874" s="75">
        <v>2130</v>
      </c>
      <c r="N1874" s="20"/>
      <c r="O1874" s="21"/>
      <c r="P1874" s="64" t="s">
        <v>4973</v>
      </c>
    </row>
    <row r="1875" spans="1:16" ht="15.75" customHeight="1" x14ac:dyDescent="0.25">
      <c r="A1875" s="57">
        <v>21802</v>
      </c>
      <c r="B1875" s="58" t="s">
        <v>16</v>
      </c>
      <c r="C1875" s="57" t="s">
        <v>618</v>
      </c>
      <c r="D1875" s="73">
        <v>14987190119916</v>
      </c>
      <c r="E1875" s="58" t="s">
        <v>61</v>
      </c>
      <c r="F1875" s="60" t="s">
        <v>4574</v>
      </c>
      <c r="G1875" s="71" t="s">
        <v>2683</v>
      </c>
      <c r="H1875" s="72" t="s">
        <v>20</v>
      </c>
      <c r="I1875" s="66" t="s">
        <v>4695</v>
      </c>
      <c r="J1875" s="49">
        <v>0</v>
      </c>
      <c r="K1875" s="49">
        <v>3</v>
      </c>
      <c r="L1875" s="49">
        <f t="shared" si="31"/>
        <v>3</v>
      </c>
      <c r="M1875" s="40">
        <v>2750</v>
      </c>
      <c r="N1875" s="20"/>
      <c r="O1875" s="21"/>
      <c r="P1875" s="64" t="s">
        <v>4973</v>
      </c>
    </row>
    <row r="1876" spans="1:16" ht="15.75" customHeight="1" x14ac:dyDescent="0.25">
      <c r="A1876" s="57">
        <v>21806</v>
      </c>
      <c r="B1876" s="58" t="s">
        <v>16</v>
      </c>
      <c r="C1876" s="57" t="s">
        <v>618</v>
      </c>
      <c r="D1876" s="73">
        <v>14987114352207</v>
      </c>
      <c r="E1876" s="58" t="s">
        <v>17</v>
      </c>
      <c r="F1876" s="65" t="s">
        <v>2440</v>
      </c>
      <c r="G1876" s="65" t="s">
        <v>2441</v>
      </c>
      <c r="H1876" s="61" t="s">
        <v>20</v>
      </c>
      <c r="I1876" s="66" t="s">
        <v>22</v>
      </c>
      <c r="J1876" s="49">
        <v>0</v>
      </c>
      <c r="K1876" s="49">
        <v>50</v>
      </c>
      <c r="L1876" s="49">
        <f t="shared" si="31"/>
        <v>50</v>
      </c>
      <c r="M1876" s="63">
        <v>590</v>
      </c>
      <c r="N1876" s="20"/>
      <c r="O1876" s="21"/>
      <c r="P1876" s="64" t="s">
        <v>4973</v>
      </c>
    </row>
    <row r="1877" spans="1:16" ht="15.75" customHeight="1" x14ac:dyDescent="0.25">
      <c r="A1877" s="57">
        <v>21807</v>
      </c>
      <c r="B1877" s="58" t="s">
        <v>16</v>
      </c>
      <c r="C1877" s="57" t="s">
        <v>618</v>
      </c>
      <c r="D1877" s="73">
        <v>14987114826807</v>
      </c>
      <c r="E1877" s="58" t="s">
        <v>17</v>
      </c>
      <c r="F1877" s="65" t="s">
        <v>2442</v>
      </c>
      <c r="G1877" s="65" t="s">
        <v>2334</v>
      </c>
      <c r="H1877" s="61" t="s">
        <v>20</v>
      </c>
      <c r="I1877" s="66" t="s">
        <v>22</v>
      </c>
      <c r="J1877" s="49">
        <v>45</v>
      </c>
      <c r="K1877" s="49">
        <v>0</v>
      </c>
      <c r="L1877" s="49">
        <f t="shared" si="31"/>
        <v>45</v>
      </c>
      <c r="M1877" s="63">
        <v>9277</v>
      </c>
      <c r="N1877" s="20"/>
      <c r="O1877" s="21"/>
      <c r="P1877" s="64" t="s">
        <v>4973</v>
      </c>
    </row>
    <row r="1878" spans="1:16" ht="15.75" customHeight="1" x14ac:dyDescent="0.25">
      <c r="A1878" s="57">
        <v>21808</v>
      </c>
      <c r="B1878" s="58" t="s">
        <v>16</v>
      </c>
      <c r="C1878" s="57" t="s">
        <v>618</v>
      </c>
      <c r="D1878" s="73">
        <v>14987857150528</v>
      </c>
      <c r="E1878" s="58" t="s">
        <v>17</v>
      </c>
      <c r="F1878" s="60" t="s">
        <v>2443</v>
      </c>
      <c r="G1878" s="60" t="s">
        <v>2444</v>
      </c>
      <c r="H1878" s="61" t="s">
        <v>20</v>
      </c>
      <c r="I1878" s="62" t="s">
        <v>15</v>
      </c>
      <c r="J1878" s="49">
        <v>39</v>
      </c>
      <c r="K1878" s="49">
        <v>0</v>
      </c>
      <c r="L1878" s="49">
        <f t="shared" si="31"/>
        <v>39</v>
      </c>
      <c r="M1878" s="63">
        <v>49726</v>
      </c>
      <c r="N1878" s="20"/>
      <c r="O1878" s="21"/>
      <c r="P1878" s="64" t="s">
        <v>4973</v>
      </c>
    </row>
    <row r="1879" spans="1:16" ht="15.75" customHeight="1" x14ac:dyDescent="0.25">
      <c r="A1879" s="57">
        <v>21809</v>
      </c>
      <c r="B1879" s="58" t="s">
        <v>16</v>
      </c>
      <c r="C1879" s="57" t="s">
        <v>618</v>
      </c>
      <c r="D1879" s="73">
        <v>14987170009589</v>
      </c>
      <c r="E1879" s="58" t="s">
        <v>61</v>
      </c>
      <c r="F1879" s="65" t="s">
        <v>2445</v>
      </c>
      <c r="G1879" s="65" t="s">
        <v>2330</v>
      </c>
      <c r="H1879" s="61" t="s">
        <v>20</v>
      </c>
      <c r="I1879" s="66" t="s">
        <v>85</v>
      </c>
      <c r="J1879" s="49">
        <v>0</v>
      </c>
      <c r="K1879" s="49">
        <v>618</v>
      </c>
      <c r="L1879" s="49">
        <f t="shared" si="31"/>
        <v>618</v>
      </c>
      <c r="M1879" s="63">
        <v>898</v>
      </c>
      <c r="N1879" s="20"/>
      <c r="O1879" s="21"/>
      <c r="P1879" s="64" t="s">
        <v>4973</v>
      </c>
    </row>
    <row r="1880" spans="1:16" ht="15.75" customHeight="1" x14ac:dyDescent="0.25">
      <c r="A1880" s="57">
        <v>21810</v>
      </c>
      <c r="B1880" s="58" t="s">
        <v>16</v>
      </c>
      <c r="C1880" s="57" t="s">
        <v>618</v>
      </c>
      <c r="D1880" s="73">
        <v>14987170009596</v>
      </c>
      <c r="E1880" s="58" t="s">
        <v>61</v>
      </c>
      <c r="F1880" s="60" t="s">
        <v>2446</v>
      </c>
      <c r="G1880" s="65" t="s">
        <v>2330</v>
      </c>
      <c r="H1880" s="61" t="s">
        <v>20</v>
      </c>
      <c r="I1880" s="70" t="s">
        <v>85</v>
      </c>
      <c r="J1880" s="49">
        <v>0</v>
      </c>
      <c r="K1880" s="49">
        <v>267</v>
      </c>
      <c r="L1880" s="49">
        <f t="shared" si="31"/>
        <v>267</v>
      </c>
      <c r="M1880" s="41">
        <v>3362</v>
      </c>
      <c r="N1880" s="20"/>
      <c r="O1880" s="21"/>
      <c r="P1880" s="64" t="s">
        <v>4973</v>
      </c>
    </row>
    <row r="1881" spans="1:16" ht="15.75" customHeight="1" x14ac:dyDescent="0.25">
      <c r="A1881" s="57">
        <v>21815</v>
      </c>
      <c r="B1881" s="58" t="s">
        <v>16</v>
      </c>
      <c r="C1881" s="58" t="s">
        <v>618</v>
      </c>
      <c r="D1881" s="73">
        <v>14987614407513</v>
      </c>
      <c r="E1881" s="58" t="s">
        <v>61</v>
      </c>
      <c r="F1881" s="60" t="s">
        <v>2447</v>
      </c>
      <c r="G1881" s="65" t="s">
        <v>1895</v>
      </c>
      <c r="H1881" s="61" t="s">
        <v>20</v>
      </c>
      <c r="I1881" s="66" t="s">
        <v>382</v>
      </c>
      <c r="J1881" s="49">
        <v>95</v>
      </c>
      <c r="K1881" s="49">
        <v>150</v>
      </c>
      <c r="L1881" s="49">
        <f t="shared" si="31"/>
        <v>245</v>
      </c>
      <c r="M1881" s="63">
        <v>6630</v>
      </c>
      <c r="N1881" s="20"/>
      <c r="O1881" s="21"/>
      <c r="P1881" s="64" t="s">
        <v>4973</v>
      </c>
    </row>
    <row r="1882" spans="1:16" ht="15.75" customHeight="1" x14ac:dyDescent="0.25">
      <c r="A1882" s="57">
        <v>21826</v>
      </c>
      <c r="B1882" s="58" t="s">
        <v>16</v>
      </c>
      <c r="C1882" s="57" t="s">
        <v>618</v>
      </c>
      <c r="D1882" s="59">
        <v>14987376215715</v>
      </c>
      <c r="E1882" s="58" t="s">
        <v>61</v>
      </c>
      <c r="F1882" s="65" t="s">
        <v>2450</v>
      </c>
      <c r="G1882" s="65" t="s">
        <v>2105</v>
      </c>
      <c r="H1882" s="61" t="s">
        <v>20</v>
      </c>
      <c r="I1882" s="62" t="s">
        <v>152</v>
      </c>
      <c r="J1882" s="49">
        <v>427</v>
      </c>
      <c r="K1882" s="49">
        <v>780</v>
      </c>
      <c r="L1882" s="49">
        <f t="shared" si="31"/>
        <v>1207</v>
      </c>
      <c r="M1882" s="63">
        <v>3390</v>
      </c>
      <c r="N1882" s="20"/>
      <c r="O1882" s="21"/>
      <c r="P1882" s="64" t="s">
        <v>4973</v>
      </c>
    </row>
    <row r="1883" spans="1:16" ht="15.75" customHeight="1" x14ac:dyDescent="0.25">
      <c r="A1883" s="57">
        <v>21827</v>
      </c>
      <c r="B1883" s="58" t="s">
        <v>16</v>
      </c>
      <c r="C1883" s="57" t="s">
        <v>618</v>
      </c>
      <c r="D1883" s="59">
        <v>14987080616020</v>
      </c>
      <c r="E1883" s="58" t="s">
        <v>61</v>
      </c>
      <c r="F1883" s="65" t="s">
        <v>3868</v>
      </c>
      <c r="G1883" s="65" t="s">
        <v>3869</v>
      </c>
      <c r="H1883" s="61" t="s">
        <v>20</v>
      </c>
      <c r="I1883" s="66" t="s">
        <v>689</v>
      </c>
      <c r="J1883" s="49">
        <v>4</v>
      </c>
      <c r="K1883" s="49">
        <v>0</v>
      </c>
      <c r="L1883" s="49">
        <f t="shared" si="31"/>
        <v>4</v>
      </c>
      <c r="M1883" s="63">
        <v>4860</v>
      </c>
      <c r="N1883" s="20"/>
      <c r="O1883" s="21"/>
      <c r="P1883" s="64" t="s">
        <v>4973</v>
      </c>
    </row>
    <row r="1884" spans="1:16" ht="15.75" customHeight="1" x14ac:dyDescent="0.25">
      <c r="A1884" s="57">
        <v>21828</v>
      </c>
      <c r="B1884" s="58" t="s">
        <v>16</v>
      </c>
      <c r="C1884" s="57" t="s">
        <v>618</v>
      </c>
      <c r="D1884" s="73">
        <v>14987080614026</v>
      </c>
      <c r="E1884" s="58" t="s">
        <v>61</v>
      </c>
      <c r="F1884" s="65" t="s">
        <v>2451</v>
      </c>
      <c r="G1884" s="65" t="s">
        <v>2452</v>
      </c>
      <c r="H1884" s="61" t="s">
        <v>20</v>
      </c>
      <c r="I1884" s="62" t="s">
        <v>689</v>
      </c>
      <c r="J1884" s="49">
        <v>3</v>
      </c>
      <c r="K1884" s="49">
        <v>0</v>
      </c>
      <c r="L1884" s="49">
        <f t="shared" si="31"/>
        <v>3</v>
      </c>
      <c r="M1884" s="83">
        <v>1790</v>
      </c>
      <c r="N1884" s="20"/>
      <c r="O1884" s="21"/>
      <c r="P1884" s="64" t="s">
        <v>4973</v>
      </c>
    </row>
    <row r="1885" spans="1:16" ht="15.75" customHeight="1" x14ac:dyDescent="0.25">
      <c r="A1885" s="57">
        <v>21830</v>
      </c>
      <c r="B1885" s="58" t="s">
        <v>16</v>
      </c>
      <c r="C1885" s="57" t="s">
        <v>618</v>
      </c>
      <c r="D1885" s="73">
        <v>14987080024214</v>
      </c>
      <c r="E1885" s="58" t="s">
        <v>61</v>
      </c>
      <c r="F1885" s="60" t="s">
        <v>2453</v>
      </c>
      <c r="G1885" s="60" t="s">
        <v>2454</v>
      </c>
      <c r="H1885" s="61" t="s">
        <v>20</v>
      </c>
      <c r="I1885" s="62" t="s">
        <v>689</v>
      </c>
      <c r="J1885" s="49">
        <v>587</v>
      </c>
      <c r="K1885" s="49">
        <v>0</v>
      </c>
      <c r="L1885" s="49">
        <f t="shared" si="31"/>
        <v>587</v>
      </c>
      <c r="M1885" s="41">
        <v>6500</v>
      </c>
      <c r="N1885" s="20"/>
      <c r="O1885" s="21"/>
      <c r="P1885" s="64" t="s">
        <v>4973</v>
      </c>
    </row>
    <row r="1886" spans="1:16" ht="15.75" customHeight="1" x14ac:dyDescent="0.25">
      <c r="A1886" s="57">
        <v>21831</v>
      </c>
      <c r="B1886" s="58" t="s">
        <v>16</v>
      </c>
      <c r="C1886" s="57" t="s">
        <v>618</v>
      </c>
      <c r="D1886" s="73">
        <v>14987080023910</v>
      </c>
      <c r="E1886" s="58" t="s">
        <v>61</v>
      </c>
      <c r="F1886" s="60" t="s">
        <v>2455</v>
      </c>
      <c r="G1886" s="60" t="s">
        <v>2456</v>
      </c>
      <c r="H1886" s="61" t="s">
        <v>20</v>
      </c>
      <c r="I1886" s="66" t="s">
        <v>689</v>
      </c>
      <c r="J1886" s="49">
        <v>1</v>
      </c>
      <c r="K1886" s="49">
        <v>0</v>
      </c>
      <c r="L1886" s="49">
        <f t="shared" si="31"/>
        <v>1</v>
      </c>
      <c r="M1886" s="40">
        <v>2990</v>
      </c>
      <c r="N1886" s="20"/>
      <c r="O1886" s="21"/>
      <c r="P1886" s="64" t="s">
        <v>4973</v>
      </c>
    </row>
    <row r="1887" spans="1:16" ht="15.75" customHeight="1" x14ac:dyDescent="0.25">
      <c r="A1887" s="57">
        <v>21832</v>
      </c>
      <c r="B1887" s="58" t="s">
        <v>16</v>
      </c>
      <c r="C1887" s="57" t="s">
        <v>618</v>
      </c>
      <c r="D1887" s="73">
        <v>14987376216019</v>
      </c>
      <c r="E1887" s="58" t="s">
        <v>61</v>
      </c>
      <c r="F1887" s="65" t="s">
        <v>2457</v>
      </c>
      <c r="G1887" s="65" t="s">
        <v>2133</v>
      </c>
      <c r="H1887" s="61" t="s">
        <v>20</v>
      </c>
      <c r="I1887" s="70" t="s">
        <v>152</v>
      </c>
      <c r="J1887" s="49">
        <v>0</v>
      </c>
      <c r="K1887" s="49">
        <v>2</v>
      </c>
      <c r="L1887" s="49">
        <f t="shared" si="31"/>
        <v>2</v>
      </c>
      <c r="M1887" s="63">
        <v>3050</v>
      </c>
      <c r="N1887" s="20"/>
      <c r="O1887" s="21"/>
      <c r="P1887" s="64" t="s">
        <v>4973</v>
      </c>
    </row>
    <row r="1888" spans="1:16" ht="15.75" customHeight="1" x14ac:dyDescent="0.25">
      <c r="A1888" s="57">
        <v>21834</v>
      </c>
      <c r="B1888" s="58" t="s">
        <v>16</v>
      </c>
      <c r="C1888" s="57" t="s">
        <v>618</v>
      </c>
      <c r="D1888" s="69">
        <v>14987170009312</v>
      </c>
      <c r="E1888" s="58" t="s">
        <v>61</v>
      </c>
      <c r="F1888" s="60" t="s">
        <v>2459</v>
      </c>
      <c r="G1888" s="60" t="s">
        <v>2127</v>
      </c>
      <c r="H1888" s="61" t="s">
        <v>20</v>
      </c>
      <c r="I1888" s="66" t="s">
        <v>85</v>
      </c>
      <c r="J1888" s="49">
        <v>48</v>
      </c>
      <c r="K1888" s="82">
        <v>53</v>
      </c>
      <c r="L1888" s="49">
        <f t="shared" si="31"/>
        <v>101</v>
      </c>
      <c r="M1888" s="63">
        <v>17099</v>
      </c>
      <c r="N1888" s="20"/>
      <c r="O1888" s="21"/>
      <c r="P1888" s="64" t="s">
        <v>4973</v>
      </c>
    </row>
    <row r="1889" spans="1:16" ht="15.75" customHeight="1" x14ac:dyDescent="0.25">
      <c r="A1889" s="57">
        <v>21836</v>
      </c>
      <c r="B1889" s="58" t="s">
        <v>16</v>
      </c>
      <c r="C1889" s="57" t="s">
        <v>618</v>
      </c>
      <c r="D1889" s="59">
        <v>14987981000140</v>
      </c>
      <c r="E1889" s="58" t="s">
        <v>17</v>
      </c>
      <c r="F1889" s="65" t="s">
        <v>2460</v>
      </c>
      <c r="G1889" s="65" t="s">
        <v>2461</v>
      </c>
      <c r="H1889" s="61" t="s">
        <v>20</v>
      </c>
      <c r="I1889" s="66" t="s">
        <v>4546</v>
      </c>
      <c r="J1889" s="49">
        <v>0</v>
      </c>
      <c r="K1889" s="49">
        <v>47</v>
      </c>
      <c r="L1889" s="49">
        <f t="shared" si="31"/>
        <v>47</v>
      </c>
      <c r="M1889" s="63">
        <v>17135</v>
      </c>
      <c r="N1889" s="20"/>
      <c r="O1889" s="21"/>
      <c r="P1889" s="64" t="s">
        <v>4973</v>
      </c>
    </row>
    <row r="1890" spans="1:16" ht="15.75" customHeight="1" x14ac:dyDescent="0.25">
      <c r="A1890" s="57">
        <v>21837</v>
      </c>
      <c r="B1890" s="58" t="s">
        <v>16</v>
      </c>
      <c r="C1890" s="57" t="s">
        <v>618</v>
      </c>
      <c r="D1890" s="73">
        <v>14987279151011</v>
      </c>
      <c r="E1890" s="58" t="s">
        <v>17</v>
      </c>
      <c r="F1890" s="60" t="s">
        <v>2462</v>
      </c>
      <c r="G1890" s="60" t="s">
        <v>2330</v>
      </c>
      <c r="H1890" s="61" t="s">
        <v>20</v>
      </c>
      <c r="I1890" s="62" t="s">
        <v>3584</v>
      </c>
      <c r="J1890" s="49">
        <v>1</v>
      </c>
      <c r="K1890" s="49">
        <v>0</v>
      </c>
      <c r="L1890" s="49">
        <f t="shared" si="31"/>
        <v>1</v>
      </c>
      <c r="M1890" s="41">
        <v>162608</v>
      </c>
      <c r="N1890" s="20"/>
      <c r="O1890" s="21"/>
      <c r="P1890" s="64" t="s">
        <v>4973</v>
      </c>
    </row>
    <row r="1891" spans="1:16" ht="15.75" customHeight="1" x14ac:dyDescent="0.25">
      <c r="A1891" s="57">
        <v>21838</v>
      </c>
      <c r="B1891" s="58" t="s">
        <v>16</v>
      </c>
      <c r="C1891" s="84" t="s">
        <v>618</v>
      </c>
      <c r="D1891" s="73">
        <v>14987279151028</v>
      </c>
      <c r="E1891" s="58" t="s">
        <v>17</v>
      </c>
      <c r="F1891" s="133" t="s">
        <v>2463</v>
      </c>
      <c r="G1891" s="133" t="s">
        <v>2330</v>
      </c>
      <c r="H1891" s="61" t="s">
        <v>20</v>
      </c>
      <c r="I1891" s="134" t="s">
        <v>3584</v>
      </c>
      <c r="J1891" s="49">
        <v>1</v>
      </c>
      <c r="K1891" s="49">
        <v>0</v>
      </c>
      <c r="L1891" s="49">
        <f t="shared" si="31"/>
        <v>1</v>
      </c>
      <c r="M1891" s="40">
        <v>212305</v>
      </c>
      <c r="N1891" s="20"/>
      <c r="O1891" s="21"/>
      <c r="P1891" s="64" t="s">
        <v>4973</v>
      </c>
    </row>
    <row r="1892" spans="1:16" ht="15.75" customHeight="1" x14ac:dyDescent="0.25">
      <c r="A1892" s="57">
        <v>21843</v>
      </c>
      <c r="B1892" s="58" t="s">
        <v>16</v>
      </c>
      <c r="C1892" s="57" t="s">
        <v>618</v>
      </c>
      <c r="D1892" s="69">
        <v>14987224010639</v>
      </c>
      <c r="E1892" s="57" t="s">
        <v>17</v>
      </c>
      <c r="F1892" s="74" t="s">
        <v>2464</v>
      </c>
      <c r="G1892" s="74" t="s">
        <v>2465</v>
      </c>
      <c r="H1892" s="61" t="s">
        <v>20</v>
      </c>
      <c r="I1892" s="77" t="s">
        <v>99</v>
      </c>
      <c r="J1892" s="49">
        <v>0</v>
      </c>
      <c r="K1892" s="49">
        <v>1</v>
      </c>
      <c r="L1892" s="49">
        <f t="shared" si="31"/>
        <v>1</v>
      </c>
      <c r="M1892" s="63">
        <v>94000</v>
      </c>
      <c r="N1892" s="20"/>
      <c r="O1892" s="21"/>
      <c r="P1892" s="64" t="s">
        <v>4973</v>
      </c>
    </row>
    <row r="1893" spans="1:16" ht="15.75" customHeight="1" x14ac:dyDescent="0.25">
      <c r="A1893" s="57">
        <v>21844</v>
      </c>
      <c r="B1893" s="58" t="s">
        <v>16</v>
      </c>
      <c r="C1893" s="57" t="s">
        <v>618</v>
      </c>
      <c r="D1893" s="69">
        <v>14987213109627</v>
      </c>
      <c r="E1893" s="58" t="s">
        <v>17</v>
      </c>
      <c r="F1893" s="60" t="s">
        <v>2466</v>
      </c>
      <c r="G1893" s="60" t="s">
        <v>2467</v>
      </c>
      <c r="H1893" s="61" t="s">
        <v>20</v>
      </c>
      <c r="I1893" s="66" t="s">
        <v>198</v>
      </c>
      <c r="J1893" s="49">
        <v>5</v>
      </c>
      <c r="K1893" s="82">
        <v>0</v>
      </c>
      <c r="L1893" s="49">
        <f t="shared" si="31"/>
        <v>5</v>
      </c>
      <c r="M1893" s="63">
        <v>71469</v>
      </c>
      <c r="N1893" s="20"/>
      <c r="O1893" s="21"/>
      <c r="P1893" s="64" t="s">
        <v>4973</v>
      </c>
    </row>
    <row r="1894" spans="1:16" ht="15.75" customHeight="1" x14ac:dyDescent="0.25">
      <c r="A1894" s="57">
        <v>21845</v>
      </c>
      <c r="B1894" s="58" t="s">
        <v>16</v>
      </c>
      <c r="C1894" s="57" t="s">
        <v>618</v>
      </c>
      <c r="D1894" s="59">
        <v>14987350005851</v>
      </c>
      <c r="E1894" s="58" t="s">
        <v>17</v>
      </c>
      <c r="F1894" s="65" t="s">
        <v>2468</v>
      </c>
      <c r="G1894" s="65" t="s">
        <v>2469</v>
      </c>
      <c r="H1894" s="61" t="s">
        <v>20</v>
      </c>
      <c r="I1894" s="66" t="s">
        <v>1538</v>
      </c>
      <c r="J1894" s="49">
        <v>853</v>
      </c>
      <c r="K1894" s="49">
        <v>440</v>
      </c>
      <c r="L1894" s="49">
        <f t="shared" si="31"/>
        <v>1293</v>
      </c>
      <c r="M1894" s="75">
        <v>5960</v>
      </c>
      <c r="N1894" s="20"/>
      <c r="O1894" s="21"/>
      <c r="P1894" s="64" t="s">
        <v>4973</v>
      </c>
    </row>
    <row r="1895" spans="1:16" ht="15.75" customHeight="1" x14ac:dyDescent="0.25">
      <c r="A1895" s="57">
        <v>21846</v>
      </c>
      <c r="B1895" s="58" t="s">
        <v>16</v>
      </c>
      <c r="C1895" s="57" t="s">
        <v>618</v>
      </c>
      <c r="D1895" s="69">
        <v>14987185809730</v>
      </c>
      <c r="E1895" s="58" t="s">
        <v>17</v>
      </c>
      <c r="F1895" s="60" t="s">
        <v>2470</v>
      </c>
      <c r="G1895" s="60" t="s">
        <v>2471</v>
      </c>
      <c r="H1895" s="61" t="s">
        <v>20</v>
      </c>
      <c r="I1895" s="62" t="s">
        <v>14</v>
      </c>
      <c r="J1895" s="49">
        <v>1747</v>
      </c>
      <c r="K1895" s="49">
        <v>318</v>
      </c>
      <c r="L1895" s="49">
        <f t="shared" si="31"/>
        <v>2065</v>
      </c>
      <c r="M1895" s="41">
        <v>214498</v>
      </c>
      <c r="N1895" s="20"/>
      <c r="O1895" s="21"/>
      <c r="P1895" s="64" t="s">
        <v>4973</v>
      </c>
    </row>
    <row r="1896" spans="1:16" ht="15.75" customHeight="1" x14ac:dyDescent="0.25">
      <c r="A1896" s="57">
        <v>21851</v>
      </c>
      <c r="B1896" s="58" t="s">
        <v>16</v>
      </c>
      <c r="C1896" s="57" t="s">
        <v>618</v>
      </c>
      <c r="D1896" s="73">
        <v>14987846110014</v>
      </c>
      <c r="E1896" s="57" t="s">
        <v>17</v>
      </c>
      <c r="F1896" s="71" t="s">
        <v>2473</v>
      </c>
      <c r="G1896" s="71" t="s">
        <v>2474</v>
      </c>
      <c r="H1896" s="61" t="s">
        <v>20</v>
      </c>
      <c r="I1896" s="70" t="s">
        <v>763</v>
      </c>
      <c r="J1896" s="49">
        <v>1</v>
      </c>
      <c r="K1896" s="49">
        <v>1</v>
      </c>
      <c r="L1896" s="49">
        <f t="shared" si="31"/>
        <v>2</v>
      </c>
      <c r="M1896" s="40">
        <v>43310</v>
      </c>
      <c r="N1896" s="20"/>
      <c r="O1896" s="21"/>
      <c r="P1896" s="64" t="s">
        <v>4973</v>
      </c>
    </row>
    <row r="1897" spans="1:16" ht="15.75" customHeight="1" x14ac:dyDescent="0.25">
      <c r="A1897" s="57">
        <v>21852</v>
      </c>
      <c r="B1897" s="58" t="s">
        <v>16</v>
      </c>
      <c r="C1897" s="57" t="s">
        <v>618</v>
      </c>
      <c r="D1897" s="73">
        <v>14987035189302</v>
      </c>
      <c r="E1897" s="58" t="s">
        <v>17</v>
      </c>
      <c r="F1897" s="60" t="s">
        <v>2475</v>
      </c>
      <c r="G1897" s="60" t="s">
        <v>2476</v>
      </c>
      <c r="H1897" s="61" t="s">
        <v>20</v>
      </c>
      <c r="I1897" s="66" t="s">
        <v>203</v>
      </c>
      <c r="J1897" s="49">
        <v>85</v>
      </c>
      <c r="K1897" s="49">
        <v>157</v>
      </c>
      <c r="L1897" s="49">
        <f t="shared" si="31"/>
        <v>242</v>
      </c>
      <c r="M1897" s="63">
        <v>12440</v>
      </c>
      <c r="N1897" s="20"/>
      <c r="O1897" s="21"/>
      <c r="P1897" s="64" t="s">
        <v>4973</v>
      </c>
    </row>
    <row r="1898" spans="1:16" ht="15.75" customHeight="1" x14ac:dyDescent="0.25">
      <c r="A1898" s="57">
        <v>21853</v>
      </c>
      <c r="B1898" s="58" t="s">
        <v>16</v>
      </c>
      <c r="C1898" s="57" t="s">
        <v>618</v>
      </c>
      <c r="D1898" s="59">
        <v>14987035189500</v>
      </c>
      <c r="E1898" s="58" t="s">
        <v>17</v>
      </c>
      <c r="F1898" s="65" t="s">
        <v>2475</v>
      </c>
      <c r="G1898" s="65" t="s">
        <v>2477</v>
      </c>
      <c r="H1898" s="61" t="s">
        <v>20</v>
      </c>
      <c r="I1898" s="66" t="s">
        <v>203</v>
      </c>
      <c r="J1898" s="49">
        <v>71</v>
      </c>
      <c r="K1898" s="49">
        <v>1</v>
      </c>
      <c r="L1898" s="49">
        <f t="shared" si="31"/>
        <v>72</v>
      </c>
      <c r="M1898" s="63">
        <v>9085</v>
      </c>
      <c r="N1898" s="20"/>
      <c r="O1898" s="21"/>
      <c r="P1898" s="64" t="s">
        <v>4973</v>
      </c>
    </row>
    <row r="1899" spans="1:16" ht="15.75" customHeight="1" x14ac:dyDescent="0.25">
      <c r="A1899" s="57">
        <v>21854</v>
      </c>
      <c r="B1899" s="58" t="s">
        <v>16</v>
      </c>
      <c r="C1899" s="57" t="s">
        <v>618</v>
      </c>
      <c r="D1899" s="73">
        <v>14987035189401</v>
      </c>
      <c r="E1899" s="58" t="s">
        <v>17</v>
      </c>
      <c r="F1899" s="65" t="s">
        <v>2478</v>
      </c>
      <c r="G1899" s="65" t="s">
        <v>2476</v>
      </c>
      <c r="H1899" s="61" t="s">
        <v>20</v>
      </c>
      <c r="I1899" s="66" t="s">
        <v>203</v>
      </c>
      <c r="J1899" s="49">
        <v>117</v>
      </c>
      <c r="K1899" s="49">
        <v>140</v>
      </c>
      <c r="L1899" s="49">
        <f t="shared" si="31"/>
        <v>257</v>
      </c>
      <c r="M1899" s="63">
        <v>13360</v>
      </c>
      <c r="N1899" s="20"/>
      <c r="O1899" s="21"/>
      <c r="P1899" s="64" t="s">
        <v>4973</v>
      </c>
    </row>
    <row r="1900" spans="1:16" ht="15.75" customHeight="1" x14ac:dyDescent="0.25">
      <c r="A1900" s="57">
        <v>21855</v>
      </c>
      <c r="B1900" s="58" t="s">
        <v>16</v>
      </c>
      <c r="C1900" s="57" t="s">
        <v>618</v>
      </c>
      <c r="D1900" s="73">
        <v>14987035189609</v>
      </c>
      <c r="E1900" s="58" t="s">
        <v>17</v>
      </c>
      <c r="F1900" s="65" t="s">
        <v>2478</v>
      </c>
      <c r="G1900" s="60" t="s">
        <v>2477</v>
      </c>
      <c r="H1900" s="61" t="s">
        <v>20</v>
      </c>
      <c r="I1900" s="66" t="s">
        <v>203</v>
      </c>
      <c r="J1900" s="49">
        <v>165</v>
      </c>
      <c r="K1900" s="49">
        <v>74</v>
      </c>
      <c r="L1900" s="49">
        <f t="shared" si="31"/>
        <v>239</v>
      </c>
      <c r="M1900" s="63">
        <v>9785</v>
      </c>
      <c r="N1900" s="20"/>
      <c r="O1900" s="21"/>
      <c r="P1900" s="64" t="s">
        <v>4973</v>
      </c>
    </row>
    <row r="1901" spans="1:16" ht="15.75" customHeight="1" x14ac:dyDescent="0.25">
      <c r="A1901" s="57">
        <v>21856</v>
      </c>
      <c r="B1901" s="58" t="s">
        <v>16</v>
      </c>
      <c r="C1901" s="57" t="s">
        <v>618</v>
      </c>
      <c r="D1901" s="67">
        <v>14987867299200</v>
      </c>
      <c r="E1901" s="57" t="s">
        <v>17</v>
      </c>
      <c r="F1901" s="74" t="s">
        <v>2479</v>
      </c>
      <c r="G1901" s="74" t="s">
        <v>2480</v>
      </c>
      <c r="H1901" s="61" t="s">
        <v>20</v>
      </c>
      <c r="I1901" s="70" t="s">
        <v>1650</v>
      </c>
      <c r="J1901" s="49">
        <v>1</v>
      </c>
      <c r="K1901" s="49">
        <v>1</v>
      </c>
      <c r="L1901" s="49">
        <f t="shared" si="31"/>
        <v>2</v>
      </c>
      <c r="M1901" s="63">
        <v>35086</v>
      </c>
      <c r="N1901" s="20"/>
      <c r="O1901" s="21"/>
      <c r="P1901" s="64" t="s">
        <v>4973</v>
      </c>
    </row>
    <row r="1902" spans="1:16" ht="15.75" customHeight="1" x14ac:dyDescent="0.25">
      <c r="A1902" s="57">
        <v>21857</v>
      </c>
      <c r="B1902" s="58" t="s">
        <v>16</v>
      </c>
      <c r="C1902" s="57" t="s">
        <v>618</v>
      </c>
      <c r="D1902" s="73">
        <v>14987170005703</v>
      </c>
      <c r="E1902" s="57" t="s">
        <v>17</v>
      </c>
      <c r="F1902" s="74" t="s">
        <v>2481</v>
      </c>
      <c r="G1902" s="74" t="s">
        <v>2334</v>
      </c>
      <c r="H1902" s="61" t="s">
        <v>20</v>
      </c>
      <c r="I1902" s="66" t="s">
        <v>85</v>
      </c>
      <c r="J1902" s="49">
        <v>1</v>
      </c>
      <c r="K1902" s="49">
        <v>1</v>
      </c>
      <c r="L1902" s="49">
        <f t="shared" si="31"/>
        <v>2</v>
      </c>
      <c r="M1902" s="63">
        <v>27678</v>
      </c>
      <c r="N1902" s="20"/>
      <c r="O1902" s="21"/>
      <c r="P1902" s="64" t="s">
        <v>4973</v>
      </c>
    </row>
    <row r="1903" spans="1:16" ht="15.75" customHeight="1" x14ac:dyDescent="0.25">
      <c r="A1903" s="57">
        <v>21862</v>
      </c>
      <c r="B1903" s="58" t="s">
        <v>16</v>
      </c>
      <c r="C1903" s="57" t="s">
        <v>618</v>
      </c>
      <c r="D1903" s="69">
        <v>14987199323307</v>
      </c>
      <c r="E1903" s="57" t="s">
        <v>17</v>
      </c>
      <c r="F1903" s="74" t="s">
        <v>2482</v>
      </c>
      <c r="G1903" s="74" t="s">
        <v>2483</v>
      </c>
      <c r="H1903" s="61" t="s">
        <v>20</v>
      </c>
      <c r="I1903" s="70" t="s">
        <v>359</v>
      </c>
      <c r="J1903" s="49">
        <v>1</v>
      </c>
      <c r="K1903" s="49">
        <v>1</v>
      </c>
      <c r="L1903" s="49">
        <f t="shared" si="31"/>
        <v>2</v>
      </c>
      <c r="M1903" s="63">
        <v>63540</v>
      </c>
      <c r="N1903" s="20"/>
      <c r="O1903" s="21"/>
      <c r="P1903" s="64" t="s">
        <v>4973</v>
      </c>
    </row>
    <row r="1904" spans="1:16" ht="15.75" customHeight="1" x14ac:dyDescent="0.25">
      <c r="A1904" s="57">
        <v>21863</v>
      </c>
      <c r="B1904" s="58" t="s">
        <v>16</v>
      </c>
      <c r="C1904" s="57" t="s">
        <v>618</v>
      </c>
      <c r="D1904" s="69">
        <v>14987199323314</v>
      </c>
      <c r="E1904" s="57" t="s">
        <v>17</v>
      </c>
      <c r="F1904" s="74" t="s">
        <v>2484</v>
      </c>
      <c r="G1904" s="74" t="s">
        <v>2485</v>
      </c>
      <c r="H1904" s="61" t="s">
        <v>20</v>
      </c>
      <c r="I1904" s="70" t="s">
        <v>359</v>
      </c>
      <c r="J1904" s="49">
        <v>4</v>
      </c>
      <c r="K1904" s="49">
        <v>1</v>
      </c>
      <c r="L1904" s="49">
        <f t="shared" si="31"/>
        <v>5</v>
      </c>
      <c r="M1904" s="63">
        <v>123439</v>
      </c>
      <c r="N1904" s="20"/>
      <c r="O1904" s="21"/>
      <c r="P1904" s="64" t="s">
        <v>4973</v>
      </c>
    </row>
    <row r="1905" spans="1:16" ht="15.75" customHeight="1" x14ac:dyDescent="0.25">
      <c r="A1905" s="57">
        <v>21864</v>
      </c>
      <c r="B1905" s="58" t="s">
        <v>16</v>
      </c>
      <c r="C1905" s="57" t="s">
        <v>618</v>
      </c>
      <c r="D1905" s="59">
        <v>14987243315555</v>
      </c>
      <c r="E1905" s="57" t="s">
        <v>17</v>
      </c>
      <c r="F1905" s="74" t="s">
        <v>2486</v>
      </c>
      <c r="G1905" s="74" t="s">
        <v>2487</v>
      </c>
      <c r="H1905" s="61" t="s">
        <v>20</v>
      </c>
      <c r="I1905" s="70" t="s">
        <v>2488</v>
      </c>
      <c r="J1905" s="49">
        <v>93</v>
      </c>
      <c r="K1905" s="49">
        <v>17</v>
      </c>
      <c r="L1905" s="49">
        <f t="shared" si="31"/>
        <v>110</v>
      </c>
      <c r="M1905" s="63">
        <v>8056</v>
      </c>
      <c r="N1905" s="20"/>
      <c r="O1905" s="21"/>
      <c r="P1905" s="64" t="s">
        <v>4973</v>
      </c>
    </row>
    <row r="1906" spans="1:16" ht="15.75" customHeight="1" x14ac:dyDescent="0.25">
      <c r="A1906" s="57">
        <v>21865</v>
      </c>
      <c r="B1906" s="58" t="s">
        <v>16</v>
      </c>
      <c r="C1906" s="57" t="s">
        <v>618</v>
      </c>
      <c r="D1906" s="73">
        <v>14987222661369</v>
      </c>
      <c r="E1906" s="58" t="s">
        <v>61</v>
      </c>
      <c r="F1906" s="60" t="s">
        <v>2489</v>
      </c>
      <c r="G1906" s="60" t="s">
        <v>2313</v>
      </c>
      <c r="H1906" s="61" t="s">
        <v>20</v>
      </c>
      <c r="I1906" s="66" t="s">
        <v>12</v>
      </c>
      <c r="J1906" s="49">
        <v>440</v>
      </c>
      <c r="K1906" s="49">
        <v>0</v>
      </c>
      <c r="L1906" s="49">
        <f t="shared" si="31"/>
        <v>440</v>
      </c>
      <c r="M1906" s="41">
        <v>10950</v>
      </c>
      <c r="N1906" s="20"/>
      <c r="O1906" s="21"/>
      <c r="P1906" s="64" t="s">
        <v>4973</v>
      </c>
    </row>
    <row r="1907" spans="1:16" ht="15.75" customHeight="1" x14ac:dyDescent="0.25">
      <c r="A1907" s="57">
        <v>21866</v>
      </c>
      <c r="B1907" s="58" t="s">
        <v>16</v>
      </c>
      <c r="C1907" s="57" t="s">
        <v>618</v>
      </c>
      <c r="D1907" s="59">
        <v>14987123158135</v>
      </c>
      <c r="E1907" s="58" t="s">
        <v>17</v>
      </c>
      <c r="F1907" s="65" t="s">
        <v>2490</v>
      </c>
      <c r="G1907" s="65" t="s">
        <v>2491</v>
      </c>
      <c r="H1907" s="61" t="s">
        <v>20</v>
      </c>
      <c r="I1907" s="66" t="s">
        <v>139</v>
      </c>
      <c r="J1907" s="49">
        <v>1</v>
      </c>
      <c r="K1907" s="49">
        <v>1</v>
      </c>
      <c r="L1907" s="49">
        <f t="shared" si="31"/>
        <v>2</v>
      </c>
      <c r="M1907" s="63">
        <v>30008</v>
      </c>
      <c r="N1907" s="20"/>
      <c r="O1907" s="21"/>
      <c r="P1907" s="64" t="s">
        <v>4973</v>
      </c>
    </row>
    <row r="1908" spans="1:16" ht="15.75" customHeight="1" x14ac:dyDescent="0.25">
      <c r="A1908" s="57">
        <v>21867</v>
      </c>
      <c r="B1908" s="58" t="s">
        <v>16</v>
      </c>
      <c r="C1908" s="57" t="s">
        <v>618</v>
      </c>
      <c r="D1908" s="67">
        <v>14987294249038</v>
      </c>
      <c r="E1908" s="57" t="s">
        <v>17</v>
      </c>
      <c r="F1908" s="71" t="s">
        <v>2492</v>
      </c>
      <c r="G1908" s="71" t="s">
        <v>2493</v>
      </c>
      <c r="H1908" s="61" t="s">
        <v>20</v>
      </c>
      <c r="I1908" s="77" t="s">
        <v>333</v>
      </c>
      <c r="J1908" s="49">
        <v>12</v>
      </c>
      <c r="K1908" s="49">
        <v>0</v>
      </c>
      <c r="L1908" s="49">
        <f t="shared" si="31"/>
        <v>12</v>
      </c>
      <c r="M1908" s="63">
        <v>283276</v>
      </c>
      <c r="N1908" s="20"/>
      <c r="O1908" s="21"/>
      <c r="P1908" s="64" t="s">
        <v>4973</v>
      </c>
    </row>
    <row r="1909" spans="1:16" ht="15.75" customHeight="1" x14ac:dyDescent="0.25">
      <c r="A1909" s="57">
        <v>21868</v>
      </c>
      <c r="B1909" s="58" t="s">
        <v>16</v>
      </c>
      <c r="C1909" s="57" t="s">
        <v>618</v>
      </c>
      <c r="D1909" s="73">
        <v>14987128091376</v>
      </c>
      <c r="E1909" s="57" t="s">
        <v>61</v>
      </c>
      <c r="F1909" s="74" t="s">
        <v>2494</v>
      </c>
      <c r="G1909" s="74" t="s">
        <v>2133</v>
      </c>
      <c r="H1909" s="61" t="s">
        <v>20</v>
      </c>
      <c r="I1909" s="62" t="s">
        <v>4942</v>
      </c>
      <c r="J1909" s="49">
        <v>7</v>
      </c>
      <c r="K1909" s="49">
        <v>28</v>
      </c>
      <c r="L1909" s="49">
        <f t="shared" si="31"/>
        <v>35</v>
      </c>
      <c r="M1909" s="63">
        <v>5000</v>
      </c>
      <c r="N1909" s="20"/>
      <c r="O1909" s="21"/>
      <c r="P1909" s="64" t="s">
        <v>4973</v>
      </c>
    </row>
    <row r="1910" spans="1:16" ht="15.75" customHeight="1" x14ac:dyDescent="0.25">
      <c r="A1910" s="57">
        <v>21869</v>
      </c>
      <c r="B1910" s="58" t="s">
        <v>16</v>
      </c>
      <c r="C1910" s="57" t="s">
        <v>618</v>
      </c>
      <c r="D1910" s="73">
        <v>14987190117103</v>
      </c>
      <c r="E1910" s="58" t="s">
        <v>61</v>
      </c>
      <c r="F1910" s="60" t="s">
        <v>2495</v>
      </c>
      <c r="G1910" s="60" t="s">
        <v>2496</v>
      </c>
      <c r="H1910" s="61" t="s">
        <v>20</v>
      </c>
      <c r="I1910" s="62" t="s">
        <v>795</v>
      </c>
      <c r="J1910" s="49">
        <v>80</v>
      </c>
      <c r="K1910" s="82">
        <v>14</v>
      </c>
      <c r="L1910" s="49">
        <f t="shared" si="31"/>
        <v>94</v>
      </c>
      <c r="M1910" s="63">
        <v>14139</v>
      </c>
      <c r="N1910" s="20"/>
      <c r="O1910" s="21"/>
      <c r="P1910" s="64" t="s">
        <v>4973</v>
      </c>
    </row>
    <row r="1911" spans="1:16" ht="15.75" customHeight="1" x14ac:dyDescent="0.25">
      <c r="A1911" s="57">
        <v>21870</v>
      </c>
      <c r="B1911" s="58" t="s">
        <v>16</v>
      </c>
      <c r="C1911" s="57" t="s">
        <v>618</v>
      </c>
      <c r="D1911" s="59">
        <v>14987190117202</v>
      </c>
      <c r="E1911" s="58" t="s">
        <v>61</v>
      </c>
      <c r="F1911" s="65" t="s">
        <v>2497</v>
      </c>
      <c r="G1911" s="65" t="s">
        <v>2498</v>
      </c>
      <c r="H1911" s="61" t="s">
        <v>20</v>
      </c>
      <c r="I1911" s="66" t="s">
        <v>795</v>
      </c>
      <c r="J1911" s="49">
        <v>156</v>
      </c>
      <c r="K1911" s="49">
        <v>37</v>
      </c>
      <c r="L1911" s="49">
        <f t="shared" si="31"/>
        <v>193</v>
      </c>
      <c r="M1911" s="63">
        <v>17611</v>
      </c>
      <c r="N1911" s="20"/>
      <c r="O1911" s="21"/>
      <c r="P1911" s="64" t="s">
        <v>4973</v>
      </c>
    </row>
    <row r="1912" spans="1:16" ht="15.75" customHeight="1" x14ac:dyDescent="0.25">
      <c r="A1912" s="57">
        <v>21892</v>
      </c>
      <c r="B1912" s="58" t="s">
        <v>16</v>
      </c>
      <c r="C1912" s="57" t="s">
        <v>618</v>
      </c>
      <c r="D1912" s="67">
        <v>14987731142304</v>
      </c>
      <c r="E1912" s="58" t="s">
        <v>17</v>
      </c>
      <c r="F1912" s="65" t="s">
        <v>2499</v>
      </c>
      <c r="G1912" s="65" t="s">
        <v>2330</v>
      </c>
      <c r="H1912" s="61" t="s">
        <v>20</v>
      </c>
      <c r="I1912" s="70" t="s">
        <v>3697</v>
      </c>
      <c r="J1912" s="49">
        <v>87</v>
      </c>
      <c r="K1912" s="49">
        <v>0</v>
      </c>
      <c r="L1912" s="49">
        <f t="shared" si="31"/>
        <v>87</v>
      </c>
      <c r="M1912" s="63">
        <v>40166</v>
      </c>
      <c r="N1912" s="20"/>
      <c r="O1912" s="21"/>
      <c r="P1912" s="64" t="s">
        <v>4973</v>
      </c>
    </row>
    <row r="1913" spans="1:16" ht="15.75" customHeight="1" x14ac:dyDescent="0.25">
      <c r="A1913" s="57">
        <v>21894</v>
      </c>
      <c r="B1913" s="58" t="s">
        <v>16</v>
      </c>
      <c r="C1913" s="57" t="s">
        <v>618</v>
      </c>
      <c r="D1913" s="73">
        <v>14987190120110</v>
      </c>
      <c r="E1913" s="58" t="s">
        <v>61</v>
      </c>
      <c r="F1913" s="65" t="s">
        <v>2500</v>
      </c>
      <c r="G1913" s="60" t="s">
        <v>2501</v>
      </c>
      <c r="H1913" s="61" t="s">
        <v>20</v>
      </c>
      <c r="I1913" s="66" t="s">
        <v>4695</v>
      </c>
      <c r="J1913" s="49">
        <v>0</v>
      </c>
      <c r="K1913" s="49">
        <v>112</v>
      </c>
      <c r="L1913" s="49">
        <f t="shared" si="31"/>
        <v>112</v>
      </c>
      <c r="M1913" s="63">
        <v>10620</v>
      </c>
      <c r="N1913" s="20"/>
      <c r="O1913" s="21"/>
      <c r="P1913" s="64" t="s">
        <v>4973</v>
      </c>
    </row>
    <row r="1914" spans="1:16" ht="15.75" customHeight="1" x14ac:dyDescent="0.25">
      <c r="A1914" s="57">
        <v>21896</v>
      </c>
      <c r="B1914" s="58" t="s">
        <v>16</v>
      </c>
      <c r="C1914" s="57" t="s">
        <v>618</v>
      </c>
      <c r="D1914" s="69">
        <v>14987211760905</v>
      </c>
      <c r="E1914" s="57" t="s">
        <v>61</v>
      </c>
      <c r="F1914" s="74" t="s">
        <v>2502</v>
      </c>
      <c r="G1914" s="74" t="s">
        <v>2503</v>
      </c>
      <c r="H1914" s="61" t="s">
        <v>20</v>
      </c>
      <c r="I1914" s="70" t="s">
        <v>352</v>
      </c>
      <c r="J1914" s="49">
        <v>392</v>
      </c>
      <c r="K1914" s="49">
        <v>105</v>
      </c>
      <c r="L1914" s="49">
        <f t="shared" si="31"/>
        <v>497</v>
      </c>
      <c r="M1914" s="63">
        <v>4150</v>
      </c>
      <c r="N1914" s="20"/>
      <c r="O1914" s="21"/>
      <c r="P1914" s="64" t="s">
        <v>4973</v>
      </c>
    </row>
    <row r="1915" spans="1:16" ht="15.75" customHeight="1" x14ac:dyDescent="0.25">
      <c r="A1915" s="57">
        <v>21897</v>
      </c>
      <c r="B1915" s="58" t="s">
        <v>16</v>
      </c>
      <c r="C1915" s="57" t="s">
        <v>618</v>
      </c>
      <c r="D1915" s="69">
        <v>14987731141321</v>
      </c>
      <c r="E1915" s="88" t="s">
        <v>17</v>
      </c>
      <c r="F1915" s="71" t="s">
        <v>2504</v>
      </c>
      <c r="G1915" s="71" t="s">
        <v>2505</v>
      </c>
      <c r="H1915" s="61" t="s">
        <v>20</v>
      </c>
      <c r="I1915" s="70" t="s">
        <v>3697</v>
      </c>
      <c r="J1915" s="49">
        <v>3</v>
      </c>
      <c r="K1915" s="49">
        <v>0</v>
      </c>
      <c r="L1915" s="49">
        <f t="shared" si="31"/>
        <v>3</v>
      </c>
      <c r="M1915" s="41">
        <v>66306</v>
      </c>
      <c r="N1915" s="20"/>
      <c r="O1915" s="21"/>
      <c r="P1915" s="64" t="s">
        <v>4973</v>
      </c>
    </row>
    <row r="1916" spans="1:16" ht="15.75" customHeight="1" x14ac:dyDescent="0.25">
      <c r="A1916" s="57">
        <v>21898</v>
      </c>
      <c r="B1916" s="58" t="s">
        <v>16</v>
      </c>
      <c r="C1916" s="57" t="s">
        <v>618</v>
      </c>
      <c r="D1916" s="69">
        <v>14987731141314</v>
      </c>
      <c r="E1916" s="58" t="s">
        <v>17</v>
      </c>
      <c r="F1916" s="65" t="s">
        <v>2506</v>
      </c>
      <c r="G1916" s="65" t="s">
        <v>2507</v>
      </c>
      <c r="H1916" s="61" t="s">
        <v>20</v>
      </c>
      <c r="I1916" s="70" t="s">
        <v>3697</v>
      </c>
      <c r="J1916" s="49">
        <v>4</v>
      </c>
      <c r="K1916" s="49">
        <v>0</v>
      </c>
      <c r="L1916" s="49">
        <f t="shared" si="31"/>
        <v>4</v>
      </c>
      <c r="M1916" s="83">
        <v>35571</v>
      </c>
      <c r="N1916" s="20"/>
      <c r="O1916" s="21"/>
      <c r="P1916" s="64" t="s">
        <v>4973</v>
      </c>
    </row>
    <row r="1917" spans="1:16" ht="15.75" customHeight="1" x14ac:dyDescent="0.25">
      <c r="A1917" s="57">
        <v>21899</v>
      </c>
      <c r="B1917" s="58" t="s">
        <v>16</v>
      </c>
      <c r="C1917" s="57" t="s">
        <v>618</v>
      </c>
      <c r="D1917" s="73">
        <v>14987186138235</v>
      </c>
      <c r="E1917" s="57" t="s">
        <v>61</v>
      </c>
      <c r="F1917" s="74" t="s">
        <v>2508</v>
      </c>
      <c r="G1917" s="74" t="s">
        <v>2509</v>
      </c>
      <c r="H1917" s="61" t="s">
        <v>20</v>
      </c>
      <c r="I1917" s="70" t="s">
        <v>1647</v>
      </c>
      <c r="J1917" s="49">
        <v>31</v>
      </c>
      <c r="K1917" s="49">
        <v>0</v>
      </c>
      <c r="L1917" s="49">
        <f t="shared" si="31"/>
        <v>31</v>
      </c>
      <c r="M1917" s="83">
        <v>6120</v>
      </c>
      <c r="N1917" s="20"/>
      <c r="O1917" s="21"/>
      <c r="P1917" s="64" t="s">
        <v>4973</v>
      </c>
    </row>
    <row r="1918" spans="1:16" ht="15.75" customHeight="1" x14ac:dyDescent="0.25">
      <c r="A1918" s="57">
        <v>21905</v>
      </c>
      <c r="B1918" s="58" t="s">
        <v>16</v>
      </c>
      <c r="C1918" s="57" t="s">
        <v>618</v>
      </c>
      <c r="D1918" s="69">
        <v>14987867535360</v>
      </c>
      <c r="E1918" s="86" t="s">
        <v>17</v>
      </c>
      <c r="F1918" s="71" t="s">
        <v>2510</v>
      </c>
      <c r="G1918" s="71" t="s">
        <v>2511</v>
      </c>
      <c r="H1918" s="61" t="s">
        <v>20</v>
      </c>
      <c r="I1918" s="66" t="s">
        <v>1650</v>
      </c>
      <c r="J1918" s="49">
        <v>1</v>
      </c>
      <c r="K1918" s="49">
        <v>0</v>
      </c>
      <c r="L1918" s="49">
        <f t="shared" si="31"/>
        <v>1</v>
      </c>
      <c r="M1918" s="63">
        <v>72367</v>
      </c>
      <c r="N1918" s="20"/>
      <c r="O1918" s="21"/>
      <c r="P1918" s="64" t="s">
        <v>4973</v>
      </c>
    </row>
    <row r="1919" spans="1:16" ht="15.75" customHeight="1" x14ac:dyDescent="0.25">
      <c r="A1919" s="57">
        <v>21909</v>
      </c>
      <c r="B1919" s="58" t="s">
        <v>16</v>
      </c>
      <c r="C1919" s="57" t="s">
        <v>618</v>
      </c>
      <c r="D1919" s="67">
        <v>14987246779040</v>
      </c>
      <c r="E1919" s="58" t="s">
        <v>17</v>
      </c>
      <c r="F1919" s="60" t="s">
        <v>2512</v>
      </c>
      <c r="G1919" s="60" t="s">
        <v>2354</v>
      </c>
      <c r="H1919" s="61" t="s">
        <v>20</v>
      </c>
      <c r="I1919" s="66" t="s">
        <v>70</v>
      </c>
      <c r="J1919" s="49">
        <v>20</v>
      </c>
      <c r="K1919" s="49">
        <v>87</v>
      </c>
      <c r="L1919" s="49">
        <f t="shared" si="31"/>
        <v>107</v>
      </c>
      <c r="M1919" s="63">
        <v>16616</v>
      </c>
      <c r="N1919" s="20"/>
      <c r="O1919" s="21"/>
      <c r="P1919" s="64" t="s">
        <v>4973</v>
      </c>
    </row>
    <row r="1920" spans="1:16" ht="15.75" customHeight="1" x14ac:dyDescent="0.25">
      <c r="A1920" s="57">
        <v>21910</v>
      </c>
      <c r="B1920" s="58" t="s">
        <v>16</v>
      </c>
      <c r="C1920" s="57" t="s">
        <v>618</v>
      </c>
      <c r="D1920" s="69">
        <v>14987246779033</v>
      </c>
      <c r="E1920" s="87" t="s">
        <v>17</v>
      </c>
      <c r="F1920" s="60" t="s">
        <v>2513</v>
      </c>
      <c r="G1920" s="60" t="s">
        <v>2354</v>
      </c>
      <c r="H1920" s="61" t="s">
        <v>20</v>
      </c>
      <c r="I1920" s="66" t="s">
        <v>70</v>
      </c>
      <c r="J1920" s="49">
        <v>1</v>
      </c>
      <c r="K1920" s="49">
        <v>18</v>
      </c>
      <c r="L1920" s="49">
        <f t="shared" si="31"/>
        <v>19</v>
      </c>
      <c r="M1920" s="41">
        <v>54609</v>
      </c>
      <c r="N1920" s="20"/>
      <c r="O1920" s="21"/>
      <c r="P1920" s="64" t="s">
        <v>4973</v>
      </c>
    </row>
    <row r="1921" spans="1:16" ht="15.75" customHeight="1" x14ac:dyDescent="0.25">
      <c r="A1921" s="57">
        <v>21913</v>
      </c>
      <c r="B1921" s="58" t="s">
        <v>16</v>
      </c>
      <c r="C1921" s="57" t="s">
        <v>618</v>
      </c>
      <c r="D1921" s="59">
        <v>14987057631803</v>
      </c>
      <c r="E1921" s="57" t="s">
        <v>61</v>
      </c>
      <c r="F1921" s="74" t="s">
        <v>2514</v>
      </c>
      <c r="G1921" s="74" t="s">
        <v>2515</v>
      </c>
      <c r="H1921" s="61" t="s">
        <v>20</v>
      </c>
      <c r="I1921" s="70" t="s">
        <v>153</v>
      </c>
      <c r="J1921" s="49">
        <v>564</v>
      </c>
      <c r="K1921" s="49">
        <v>15</v>
      </c>
      <c r="L1921" s="49">
        <f t="shared" si="31"/>
        <v>579</v>
      </c>
      <c r="M1921" s="63">
        <v>10544</v>
      </c>
      <c r="N1921" s="20"/>
      <c r="O1921" s="21"/>
      <c r="P1921" s="64" t="s">
        <v>4973</v>
      </c>
    </row>
    <row r="1922" spans="1:16" ht="15.75" customHeight="1" x14ac:dyDescent="0.25">
      <c r="A1922" s="57">
        <v>21914</v>
      </c>
      <c r="B1922" s="58" t="s">
        <v>16</v>
      </c>
      <c r="C1922" s="57" t="s">
        <v>618</v>
      </c>
      <c r="D1922" s="73">
        <v>14987057631834</v>
      </c>
      <c r="E1922" s="57" t="s">
        <v>61</v>
      </c>
      <c r="F1922" s="74" t="s">
        <v>2516</v>
      </c>
      <c r="G1922" s="74" t="s">
        <v>2517</v>
      </c>
      <c r="H1922" s="61" t="s">
        <v>20</v>
      </c>
      <c r="I1922" s="66" t="s">
        <v>153</v>
      </c>
      <c r="J1922" s="49">
        <v>552</v>
      </c>
      <c r="K1922" s="49">
        <v>24</v>
      </c>
      <c r="L1922" s="49">
        <f t="shared" si="31"/>
        <v>576</v>
      </c>
      <c r="M1922" s="63">
        <v>50792</v>
      </c>
      <c r="N1922" s="20"/>
      <c r="O1922" s="21"/>
      <c r="P1922" s="64" t="s">
        <v>4973</v>
      </c>
    </row>
    <row r="1923" spans="1:16" ht="15.75" customHeight="1" x14ac:dyDescent="0.25">
      <c r="A1923" s="57">
        <v>21923</v>
      </c>
      <c r="B1923" s="58" t="s">
        <v>16</v>
      </c>
      <c r="C1923" s="57" t="s">
        <v>618</v>
      </c>
      <c r="D1923" s="69">
        <v>14987431291845</v>
      </c>
      <c r="E1923" s="57" t="s">
        <v>61</v>
      </c>
      <c r="F1923" s="74" t="s">
        <v>2518</v>
      </c>
      <c r="G1923" s="74" t="s">
        <v>2519</v>
      </c>
      <c r="H1923" s="61" t="s">
        <v>20</v>
      </c>
      <c r="I1923" s="66" t="s">
        <v>235</v>
      </c>
      <c r="J1923" s="49">
        <v>492</v>
      </c>
      <c r="K1923" s="49">
        <v>0</v>
      </c>
      <c r="L1923" s="49">
        <f t="shared" si="31"/>
        <v>492</v>
      </c>
      <c r="M1923" s="63">
        <v>20695</v>
      </c>
      <c r="N1923" s="20"/>
      <c r="O1923" s="21"/>
      <c r="P1923" s="64" t="s">
        <v>4973</v>
      </c>
    </row>
    <row r="1924" spans="1:16" ht="15.75" customHeight="1" x14ac:dyDescent="0.25">
      <c r="A1924" s="57">
        <v>21926</v>
      </c>
      <c r="B1924" s="58" t="s">
        <v>16</v>
      </c>
      <c r="C1924" s="57" t="s">
        <v>618</v>
      </c>
      <c r="D1924" s="73">
        <v>14987456509413</v>
      </c>
      <c r="E1924" s="57" t="s">
        <v>17</v>
      </c>
      <c r="F1924" s="74" t="s">
        <v>2520</v>
      </c>
      <c r="G1924" s="74" t="s">
        <v>1950</v>
      </c>
      <c r="H1924" s="61" t="s">
        <v>20</v>
      </c>
      <c r="I1924" s="66" t="s">
        <v>1898</v>
      </c>
      <c r="J1924" s="49">
        <v>0</v>
      </c>
      <c r="K1924" s="49">
        <v>96</v>
      </c>
      <c r="L1924" s="49">
        <f t="shared" si="31"/>
        <v>96</v>
      </c>
      <c r="M1924" s="63">
        <v>6680</v>
      </c>
      <c r="N1924" s="20"/>
      <c r="O1924" s="21"/>
      <c r="P1924" s="64" t="s">
        <v>4973</v>
      </c>
    </row>
    <row r="1925" spans="1:16" ht="15.75" customHeight="1" x14ac:dyDescent="0.25">
      <c r="A1925" s="57">
        <v>21928</v>
      </c>
      <c r="B1925" s="58" t="s">
        <v>4028</v>
      </c>
      <c r="C1925" s="57" t="s">
        <v>618</v>
      </c>
      <c r="D1925" s="59">
        <v>14987456509437</v>
      </c>
      <c r="E1925" s="57" t="s">
        <v>17</v>
      </c>
      <c r="F1925" s="71" t="s">
        <v>2521</v>
      </c>
      <c r="G1925" s="71" t="s">
        <v>1950</v>
      </c>
      <c r="H1925" s="61" t="s">
        <v>20</v>
      </c>
      <c r="I1925" s="66" t="s">
        <v>4561</v>
      </c>
      <c r="J1925" s="49">
        <v>0</v>
      </c>
      <c r="K1925" s="82">
        <v>16</v>
      </c>
      <c r="L1925" s="49">
        <f t="shared" si="31"/>
        <v>16</v>
      </c>
      <c r="M1925" s="63">
        <v>7044</v>
      </c>
      <c r="N1925" s="20"/>
      <c r="O1925" s="21"/>
      <c r="P1925" s="64" t="s">
        <v>4973</v>
      </c>
    </row>
    <row r="1926" spans="1:16" ht="15.75" customHeight="1" x14ac:dyDescent="0.25">
      <c r="A1926" s="57">
        <v>21938</v>
      </c>
      <c r="B1926" s="58" t="s">
        <v>16</v>
      </c>
      <c r="C1926" s="57" t="s">
        <v>618</v>
      </c>
      <c r="D1926" s="59">
        <v>14987456509499</v>
      </c>
      <c r="E1926" s="57" t="s">
        <v>17</v>
      </c>
      <c r="F1926" s="71" t="s">
        <v>2522</v>
      </c>
      <c r="G1926" s="71" t="s">
        <v>767</v>
      </c>
      <c r="H1926" s="61" t="s">
        <v>20</v>
      </c>
      <c r="I1926" s="62" t="s">
        <v>1898</v>
      </c>
      <c r="J1926" s="49">
        <v>0</v>
      </c>
      <c r="K1926" s="49">
        <v>158</v>
      </c>
      <c r="L1926" s="49">
        <f t="shared" si="31"/>
        <v>158</v>
      </c>
      <c r="M1926" s="41">
        <v>6755</v>
      </c>
      <c r="N1926" s="20"/>
      <c r="O1926" s="21"/>
      <c r="P1926" s="64" t="s">
        <v>4973</v>
      </c>
    </row>
    <row r="1927" spans="1:16" ht="15.75" customHeight="1" x14ac:dyDescent="0.25">
      <c r="A1927" s="57">
        <v>21939</v>
      </c>
      <c r="B1927" s="58" t="s">
        <v>16</v>
      </c>
      <c r="C1927" s="57" t="s">
        <v>618</v>
      </c>
      <c r="D1927" s="73">
        <v>14987456509536</v>
      </c>
      <c r="E1927" s="86" t="s">
        <v>17</v>
      </c>
      <c r="F1927" s="71" t="s">
        <v>2523</v>
      </c>
      <c r="G1927" s="71" t="s">
        <v>1950</v>
      </c>
      <c r="H1927" s="61" t="s">
        <v>20</v>
      </c>
      <c r="I1927" s="70" t="s">
        <v>1898</v>
      </c>
      <c r="J1927" s="49">
        <v>0</v>
      </c>
      <c r="K1927" s="49">
        <v>1</v>
      </c>
      <c r="L1927" s="49">
        <f t="shared" si="31"/>
        <v>1</v>
      </c>
      <c r="M1927" s="63">
        <v>6088</v>
      </c>
      <c r="N1927" s="20"/>
      <c r="O1927" s="21"/>
      <c r="P1927" s="64" t="s">
        <v>4973</v>
      </c>
    </row>
    <row r="1928" spans="1:16" ht="15.75" customHeight="1" x14ac:dyDescent="0.25">
      <c r="A1928" s="57">
        <v>21942</v>
      </c>
      <c r="B1928" s="58" t="s">
        <v>16</v>
      </c>
      <c r="C1928" s="57" t="s">
        <v>618</v>
      </c>
      <c r="D1928" s="73">
        <v>14987456509550</v>
      </c>
      <c r="E1928" s="57" t="s">
        <v>17</v>
      </c>
      <c r="F1928" s="74" t="s">
        <v>2525</v>
      </c>
      <c r="G1928" s="74" t="s">
        <v>1950</v>
      </c>
      <c r="H1928" s="61" t="s">
        <v>20</v>
      </c>
      <c r="I1928" s="70" t="s">
        <v>1898</v>
      </c>
      <c r="J1928" s="49">
        <v>0</v>
      </c>
      <c r="K1928" s="49">
        <v>1</v>
      </c>
      <c r="L1928" s="49">
        <f t="shared" si="31"/>
        <v>1</v>
      </c>
      <c r="M1928" s="40">
        <v>5916</v>
      </c>
      <c r="N1928" s="20"/>
      <c r="O1928" s="21"/>
      <c r="P1928" s="64" t="s">
        <v>4973</v>
      </c>
    </row>
    <row r="1929" spans="1:16" ht="15.75" customHeight="1" x14ac:dyDescent="0.25">
      <c r="A1929" s="57">
        <v>21941</v>
      </c>
      <c r="B1929" s="58" t="s">
        <v>4028</v>
      </c>
      <c r="C1929" s="57" t="s">
        <v>618</v>
      </c>
      <c r="D1929" s="59">
        <v>14987456509512</v>
      </c>
      <c r="E1929" s="57" t="s">
        <v>335</v>
      </c>
      <c r="F1929" s="71" t="s">
        <v>2524</v>
      </c>
      <c r="G1929" s="71" t="s">
        <v>767</v>
      </c>
      <c r="H1929" s="61" t="s">
        <v>43</v>
      </c>
      <c r="I1929" s="62" t="s">
        <v>4561</v>
      </c>
      <c r="J1929" s="49">
        <v>0</v>
      </c>
      <c r="K1929" s="49">
        <v>11</v>
      </c>
      <c r="L1929" s="49">
        <f t="shared" si="31"/>
        <v>11</v>
      </c>
      <c r="M1929" s="63">
        <v>6735</v>
      </c>
      <c r="N1929" s="20"/>
      <c r="O1929" s="21"/>
      <c r="P1929" s="64" t="s">
        <v>4973</v>
      </c>
    </row>
    <row r="1930" spans="1:16" ht="15.75" customHeight="1" x14ac:dyDescent="0.25">
      <c r="A1930" s="57">
        <v>21944</v>
      </c>
      <c r="B1930" s="58" t="s">
        <v>4028</v>
      </c>
      <c r="C1930" s="57" t="s">
        <v>618</v>
      </c>
      <c r="D1930" s="73">
        <v>14987456508706</v>
      </c>
      <c r="E1930" s="57" t="s">
        <v>3592</v>
      </c>
      <c r="F1930" s="71" t="s">
        <v>4575</v>
      </c>
      <c r="G1930" s="71" t="s">
        <v>4576</v>
      </c>
      <c r="H1930" s="72" t="s">
        <v>545</v>
      </c>
      <c r="I1930" s="70" t="s">
        <v>4577</v>
      </c>
      <c r="J1930" s="49">
        <v>0</v>
      </c>
      <c r="K1930" s="49">
        <v>13</v>
      </c>
      <c r="L1930" s="49">
        <f t="shared" si="31"/>
        <v>13</v>
      </c>
      <c r="M1930" s="41">
        <v>5988</v>
      </c>
      <c r="N1930" s="20"/>
      <c r="O1930" s="21"/>
      <c r="P1930" s="64" t="s">
        <v>4973</v>
      </c>
    </row>
    <row r="1931" spans="1:16" ht="15.75" customHeight="1" x14ac:dyDescent="0.25">
      <c r="A1931" s="57">
        <v>21945</v>
      </c>
      <c r="B1931" s="58" t="s">
        <v>4028</v>
      </c>
      <c r="C1931" s="57" t="s">
        <v>618</v>
      </c>
      <c r="D1931" s="59">
        <v>14987456508720</v>
      </c>
      <c r="E1931" s="57" t="s">
        <v>17</v>
      </c>
      <c r="F1931" s="71" t="s">
        <v>2526</v>
      </c>
      <c r="G1931" s="71" t="s">
        <v>1950</v>
      </c>
      <c r="H1931" s="61" t="s">
        <v>20</v>
      </c>
      <c r="I1931" s="66" t="s">
        <v>4561</v>
      </c>
      <c r="J1931" s="49">
        <v>0</v>
      </c>
      <c r="K1931" s="49">
        <v>1</v>
      </c>
      <c r="L1931" s="49">
        <f t="shared" si="31"/>
        <v>1</v>
      </c>
      <c r="M1931" s="63">
        <v>3152</v>
      </c>
      <c r="N1931" s="20"/>
      <c r="O1931" s="21"/>
      <c r="P1931" s="64" t="s">
        <v>4973</v>
      </c>
    </row>
    <row r="1932" spans="1:16" ht="15.75" customHeight="1" x14ac:dyDescent="0.25">
      <c r="A1932" s="57">
        <v>21946</v>
      </c>
      <c r="B1932" s="58" t="s">
        <v>16</v>
      </c>
      <c r="C1932" s="57" t="s">
        <v>618</v>
      </c>
      <c r="D1932" s="69">
        <v>14987341104259</v>
      </c>
      <c r="E1932" s="86" t="s">
        <v>17</v>
      </c>
      <c r="F1932" s="71" t="s">
        <v>2527</v>
      </c>
      <c r="G1932" s="71" t="s">
        <v>2528</v>
      </c>
      <c r="H1932" s="61" t="s">
        <v>20</v>
      </c>
      <c r="I1932" s="66" t="s">
        <v>33</v>
      </c>
      <c r="J1932" s="49">
        <v>165</v>
      </c>
      <c r="K1932" s="49">
        <v>0</v>
      </c>
      <c r="L1932" s="49">
        <f t="shared" si="31"/>
        <v>165</v>
      </c>
      <c r="M1932" s="63">
        <v>20220</v>
      </c>
      <c r="N1932" s="20"/>
      <c r="O1932" s="21"/>
      <c r="P1932" s="64" t="s">
        <v>4973</v>
      </c>
    </row>
    <row r="1933" spans="1:16" ht="15.75" customHeight="1" x14ac:dyDescent="0.25">
      <c r="A1933" s="57">
        <v>21956</v>
      </c>
      <c r="B1933" s="58" t="s">
        <v>16</v>
      </c>
      <c r="C1933" s="57" t="s">
        <v>618</v>
      </c>
      <c r="D1933" s="69">
        <v>14987155226130</v>
      </c>
      <c r="E1933" s="58" t="s">
        <v>61</v>
      </c>
      <c r="F1933" s="60" t="s">
        <v>2529</v>
      </c>
      <c r="G1933" s="60" t="s">
        <v>2211</v>
      </c>
      <c r="H1933" s="61" t="s">
        <v>20</v>
      </c>
      <c r="I1933" s="62" t="s">
        <v>307</v>
      </c>
      <c r="J1933" s="49">
        <v>449</v>
      </c>
      <c r="K1933" s="49">
        <v>110</v>
      </c>
      <c r="L1933" s="49">
        <f t="shared" ref="L1933:L1996" si="32">J1933+K1933</f>
        <v>559</v>
      </c>
      <c r="M1933" s="75">
        <v>2835</v>
      </c>
      <c r="N1933" s="20"/>
      <c r="O1933" s="21"/>
      <c r="P1933" s="64" t="s">
        <v>4973</v>
      </c>
    </row>
    <row r="1934" spans="1:16" ht="15.75" customHeight="1" x14ac:dyDescent="0.25">
      <c r="A1934" s="57">
        <v>21957</v>
      </c>
      <c r="B1934" s="58" t="s">
        <v>16</v>
      </c>
      <c r="C1934" s="57" t="s">
        <v>618</v>
      </c>
      <c r="D1934" s="59">
        <v>14987155225119</v>
      </c>
      <c r="E1934" s="57" t="s">
        <v>61</v>
      </c>
      <c r="F1934" s="74" t="s">
        <v>2530</v>
      </c>
      <c r="G1934" s="74" t="s">
        <v>2105</v>
      </c>
      <c r="H1934" s="61" t="s">
        <v>20</v>
      </c>
      <c r="I1934" s="66" t="s">
        <v>307</v>
      </c>
      <c r="J1934" s="49">
        <v>53</v>
      </c>
      <c r="K1934" s="49">
        <v>46</v>
      </c>
      <c r="L1934" s="49">
        <f t="shared" si="32"/>
        <v>99</v>
      </c>
      <c r="M1934" s="75">
        <v>2390</v>
      </c>
      <c r="N1934" s="20"/>
      <c r="O1934" s="21"/>
      <c r="P1934" s="64" t="s">
        <v>4973</v>
      </c>
    </row>
    <row r="1935" spans="1:16" ht="15.75" customHeight="1" x14ac:dyDescent="0.25">
      <c r="A1935" s="84">
        <v>21972</v>
      </c>
      <c r="B1935" s="58" t="s">
        <v>3930</v>
      </c>
      <c r="C1935" s="57" t="s">
        <v>618</v>
      </c>
      <c r="D1935" s="69">
        <v>14987976002227</v>
      </c>
      <c r="E1935" s="86" t="s">
        <v>17</v>
      </c>
      <c r="F1935" s="71" t="s">
        <v>2531</v>
      </c>
      <c r="G1935" s="71" t="s">
        <v>2532</v>
      </c>
      <c r="H1935" s="61" t="s">
        <v>20</v>
      </c>
      <c r="I1935" s="66" t="s">
        <v>3841</v>
      </c>
      <c r="J1935" s="49">
        <v>159</v>
      </c>
      <c r="K1935" s="49">
        <v>0</v>
      </c>
      <c r="L1935" s="49">
        <f t="shared" si="32"/>
        <v>159</v>
      </c>
      <c r="M1935" s="63">
        <v>6450</v>
      </c>
      <c r="N1935" s="20"/>
      <c r="O1935" s="21"/>
      <c r="P1935" s="64" t="s">
        <v>4973</v>
      </c>
    </row>
    <row r="1936" spans="1:16" ht="15.75" customHeight="1" x14ac:dyDescent="0.25">
      <c r="A1936" s="57">
        <v>21973</v>
      </c>
      <c r="B1936" s="58" t="s">
        <v>3930</v>
      </c>
      <c r="C1936" s="57" t="s">
        <v>618</v>
      </c>
      <c r="D1936" s="69">
        <v>14987976002234</v>
      </c>
      <c r="E1936" s="57" t="s">
        <v>17</v>
      </c>
      <c r="F1936" s="71" t="s">
        <v>2531</v>
      </c>
      <c r="G1936" s="71" t="s">
        <v>2533</v>
      </c>
      <c r="H1936" s="61" t="s">
        <v>20</v>
      </c>
      <c r="I1936" s="70" t="s">
        <v>3841</v>
      </c>
      <c r="J1936" s="49">
        <v>263</v>
      </c>
      <c r="K1936" s="49">
        <v>0</v>
      </c>
      <c r="L1936" s="49">
        <f t="shared" si="32"/>
        <v>263</v>
      </c>
      <c r="M1936" s="40">
        <v>2850</v>
      </c>
      <c r="N1936" s="20"/>
      <c r="O1936" s="21"/>
      <c r="P1936" s="64" t="s">
        <v>4973</v>
      </c>
    </row>
    <row r="1937" spans="1:16" ht="15.75" customHeight="1" x14ac:dyDescent="0.25">
      <c r="A1937" s="84">
        <v>21974</v>
      </c>
      <c r="B1937" s="58" t="s">
        <v>3930</v>
      </c>
      <c r="C1937" s="57" t="s">
        <v>618</v>
      </c>
      <c r="D1937" s="69">
        <v>14987976002241</v>
      </c>
      <c r="E1937" s="86" t="s">
        <v>17</v>
      </c>
      <c r="F1937" s="71" t="s">
        <v>2531</v>
      </c>
      <c r="G1937" s="71" t="s">
        <v>2534</v>
      </c>
      <c r="H1937" s="61" t="s">
        <v>20</v>
      </c>
      <c r="I1937" s="70" t="s">
        <v>3841</v>
      </c>
      <c r="J1937" s="49">
        <v>132</v>
      </c>
      <c r="K1937" s="49">
        <v>0</v>
      </c>
      <c r="L1937" s="49">
        <f t="shared" si="32"/>
        <v>132</v>
      </c>
      <c r="M1937" s="41">
        <v>5000</v>
      </c>
      <c r="N1937" s="20"/>
      <c r="O1937" s="21"/>
      <c r="P1937" s="64" t="s">
        <v>4973</v>
      </c>
    </row>
    <row r="1938" spans="1:16" ht="15.75" customHeight="1" x14ac:dyDescent="0.25">
      <c r="A1938" s="57">
        <v>21975</v>
      </c>
      <c r="B1938" s="58" t="s">
        <v>3930</v>
      </c>
      <c r="C1938" s="57" t="s">
        <v>618</v>
      </c>
      <c r="D1938" s="67">
        <v>14987976002258</v>
      </c>
      <c r="E1938" s="57" t="s">
        <v>17</v>
      </c>
      <c r="F1938" s="74" t="s">
        <v>2531</v>
      </c>
      <c r="G1938" s="74" t="s">
        <v>2535</v>
      </c>
      <c r="H1938" s="61" t="s">
        <v>20</v>
      </c>
      <c r="I1938" s="70" t="s">
        <v>3841</v>
      </c>
      <c r="J1938" s="49">
        <v>1</v>
      </c>
      <c r="K1938" s="49">
        <v>0</v>
      </c>
      <c r="L1938" s="49">
        <f t="shared" si="32"/>
        <v>1</v>
      </c>
      <c r="M1938" s="83">
        <v>7120</v>
      </c>
      <c r="N1938" s="20"/>
      <c r="O1938" s="21"/>
      <c r="P1938" s="64" t="s">
        <v>4973</v>
      </c>
    </row>
    <row r="1939" spans="1:16" ht="15.75" customHeight="1" x14ac:dyDescent="0.25">
      <c r="A1939" s="57">
        <v>21976</v>
      </c>
      <c r="B1939" s="58" t="s">
        <v>3930</v>
      </c>
      <c r="C1939" s="57" t="s">
        <v>618</v>
      </c>
      <c r="D1939" s="67">
        <v>14987976002265</v>
      </c>
      <c r="E1939" s="57" t="s">
        <v>17</v>
      </c>
      <c r="F1939" s="74" t="s">
        <v>2531</v>
      </c>
      <c r="G1939" s="74" t="s">
        <v>2536</v>
      </c>
      <c r="H1939" s="61" t="s">
        <v>20</v>
      </c>
      <c r="I1939" s="70" t="s">
        <v>3841</v>
      </c>
      <c r="J1939" s="49">
        <v>1</v>
      </c>
      <c r="K1939" s="49">
        <v>0</v>
      </c>
      <c r="L1939" s="49">
        <f t="shared" si="32"/>
        <v>1</v>
      </c>
      <c r="M1939" s="63">
        <v>9340</v>
      </c>
      <c r="N1939" s="20"/>
      <c r="O1939" s="21"/>
      <c r="P1939" s="64" t="s">
        <v>4973</v>
      </c>
    </row>
    <row r="1940" spans="1:16" ht="15.75" customHeight="1" x14ac:dyDescent="0.25">
      <c r="A1940" s="57">
        <v>21977</v>
      </c>
      <c r="B1940" s="58" t="s">
        <v>16</v>
      </c>
      <c r="C1940" s="57" t="s">
        <v>618</v>
      </c>
      <c r="D1940" s="69">
        <v>14987650680109</v>
      </c>
      <c r="E1940" s="89" t="s">
        <v>17</v>
      </c>
      <c r="F1940" s="71" t="s">
        <v>2537</v>
      </c>
      <c r="G1940" s="71" t="s">
        <v>2538</v>
      </c>
      <c r="H1940" s="61" t="s">
        <v>20</v>
      </c>
      <c r="I1940" s="77" t="s">
        <v>11</v>
      </c>
      <c r="J1940" s="49">
        <v>13</v>
      </c>
      <c r="K1940" s="49">
        <v>7</v>
      </c>
      <c r="L1940" s="49">
        <f t="shared" si="32"/>
        <v>20</v>
      </c>
      <c r="M1940" s="63">
        <v>335309</v>
      </c>
      <c r="N1940" s="20"/>
      <c r="O1940" s="21"/>
      <c r="P1940" s="64" t="s">
        <v>4973</v>
      </c>
    </row>
    <row r="1941" spans="1:16" ht="15.75" customHeight="1" x14ac:dyDescent="0.25">
      <c r="A1941" s="57">
        <v>21980</v>
      </c>
      <c r="B1941" s="58" t="s">
        <v>16</v>
      </c>
      <c r="C1941" s="57" t="s">
        <v>618</v>
      </c>
      <c r="D1941" s="69">
        <v>14987710000045</v>
      </c>
      <c r="E1941" s="78" t="s">
        <v>17</v>
      </c>
      <c r="F1941" s="60" t="s">
        <v>2539</v>
      </c>
      <c r="G1941" s="60" t="s">
        <v>2341</v>
      </c>
      <c r="H1941" s="61" t="s">
        <v>20</v>
      </c>
      <c r="I1941" s="66" t="s">
        <v>1759</v>
      </c>
      <c r="J1941" s="49">
        <v>0</v>
      </c>
      <c r="K1941" s="49">
        <v>13</v>
      </c>
      <c r="L1941" s="49">
        <f t="shared" si="32"/>
        <v>13</v>
      </c>
      <c r="M1941" s="63">
        <v>21800</v>
      </c>
      <c r="N1941" s="20"/>
      <c r="O1941" s="21"/>
      <c r="P1941" s="64" t="s">
        <v>4973</v>
      </c>
    </row>
    <row r="1942" spans="1:16" ht="15.75" customHeight="1" x14ac:dyDescent="0.25">
      <c r="A1942" s="57">
        <v>21981</v>
      </c>
      <c r="B1942" s="58" t="s">
        <v>16</v>
      </c>
      <c r="C1942" s="57" t="s">
        <v>618</v>
      </c>
      <c r="D1942" s="73">
        <v>14987136120143</v>
      </c>
      <c r="E1942" s="89" t="s">
        <v>17</v>
      </c>
      <c r="F1942" s="71" t="s">
        <v>2540</v>
      </c>
      <c r="G1942" s="71" t="s">
        <v>2541</v>
      </c>
      <c r="H1942" s="61" t="s">
        <v>20</v>
      </c>
      <c r="I1942" s="70" t="s">
        <v>52</v>
      </c>
      <c r="J1942" s="49">
        <v>168</v>
      </c>
      <c r="K1942" s="49">
        <v>35</v>
      </c>
      <c r="L1942" s="49">
        <f t="shared" si="32"/>
        <v>203</v>
      </c>
      <c r="M1942" s="83">
        <v>563917</v>
      </c>
      <c r="N1942" s="20"/>
      <c r="O1942" s="21"/>
      <c r="P1942" s="64" t="s">
        <v>4973</v>
      </c>
    </row>
    <row r="1943" spans="1:16" ht="15.75" customHeight="1" x14ac:dyDescent="0.25">
      <c r="A1943" s="57">
        <v>21983</v>
      </c>
      <c r="B1943" s="58" t="s">
        <v>16</v>
      </c>
      <c r="C1943" s="57" t="s">
        <v>618</v>
      </c>
      <c r="D1943" s="59">
        <v>14987080868023</v>
      </c>
      <c r="E1943" s="57" t="s">
        <v>61</v>
      </c>
      <c r="F1943" s="71" t="s">
        <v>2542</v>
      </c>
      <c r="G1943" s="71" t="s">
        <v>2543</v>
      </c>
      <c r="H1943" s="61" t="s">
        <v>20</v>
      </c>
      <c r="I1943" s="77" t="s">
        <v>689</v>
      </c>
      <c r="J1943" s="49">
        <v>4</v>
      </c>
      <c r="K1943" s="49">
        <v>0</v>
      </c>
      <c r="L1943" s="49">
        <f t="shared" si="32"/>
        <v>4</v>
      </c>
      <c r="M1943" s="63">
        <v>3130</v>
      </c>
      <c r="N1943" s="20"/>
      <c r="O1943" s="21"/>
      <c r="P1943" s="64" t="s">
        <v>4973</v>
      </c>
    </row>
    <row r="1944" spans="1:16" ht="15.75" customHeight="1" x14ac:dyDescent="0.25">
      <c r="A1944" s="57">
        <v>21991</v>
      </c>
      <c r="B1944" s="58" t="s">
        <v>16</v>
      </c>
      <c r="C1944" s="57" t="s">
        <v>618</v>
      </c>
      <c r="D1944" s="73">
        <v>14987123160978</v>
      </c>
      <c r="E1944" s="89" t="s">
        <v>17</v>
      </c>
      <c r="F1944" s="71" t="s">
        <v>2270</v>
      </c>
      <c r="G1944" s="71" t="s">
        <v>2544</v>
      </c>
      <c r="H1944" s="61" t="s">
        <v>20</v>
      </c>
      <c r="I1944" s="66" t="s">
        <v>139</v>
      </c>
      <c r="J1944" s="49">
        <v>41</v>
      </c>
      <c r="K1944" s="49">
        <v>1</v>
      </c>
      <c r="L1944" s="49">
        <f t="shared" si="32"/>
        <v>42</v>
      </c>
      <c r="M1944" s="63">
        <v>16786</v>
      </c>
      <c r="N1944" s="20"/>
      <c r="O1944" s="21"/>
      <c r="P1944" s="64" t="s">
        <v>4973</v>
      </c>
    </row>
    <row r="1945" spans="1:16" ht="15.75" customHeight="1" x14ac:dyDescent="0.25">
      <c r="A1945" s="57">
        <v>21992</v>
      </c>
      <c r="B1945" s="58" t="s">
        <v>16</v>
      </c>
      <c r="C1945" s="57" t="s">
        <v>618</v>
      </c>
      <c r="D1945" s="59">
        <v>14987199323734</v>
      </c>
      <c r="E1945" s="57" t="s">
        <v>17</v>
      </c>
      <c r="F1945" s="74" t="s">
        <v>2545</v>
      </c>
      <c r="G1945" s="74" t="s">
        <v>2546</v>
      </c>
      <c r="H1945" s="61" t="s">
        <v>20</v>
      </c>
      <c r="I1945" s="66" t="s">
        <v>359</v>
      </c>
      <c r="J1945" s="49">
        <v>39</v>
      </c>
      <c r="K1945" s="49">
        <v>0</v>
      </c>
      <c r="L1945" s="49">
        <f t="shared" si="32"/>
        <v>39</v>
      </c>
      <c r="M1945" s="63">
        <v>53493</v>
      </c>
      <c r="N1945" s="20"/>
      <c r="O1945" s="21"/>
      <c r="P1945" s="64" t="s">
        <v>4973</v>
      </c>
    </row>
    <row r="1946" spans="1:16" ht="15.75" customHeight="1" x14ac:dyDescent="0.25">
      <c r="A1946" s="57">
        <v>21993</v>
      </c>
      <c r="B1946" s="58" t="s">
        <v>16</v>
      </c>
      <c r="C1946" s="57" t="s">
        <v>618</v>
      </c>
      <c r="D1946" s="69">
        <v>14987428144505</v>
      </c>
      <c r="E1946" s="89" t="s">
        <v>17</v>
      </c>
      <c r="F1946" s="71" t="s">
        <v>2547</v>
      </c>
      <c r="G1946" s="71" t="s">
        <v>2548</v>
      </c>
      <c r="H1946" s="61" t="s">
        <v>20</v>
      </c>
      <c r="I1946" s="66" t="s">
        <v>1518</v>
      </c>
      <c r="J1946" s="49">
        <v>36</v>
      </c>
      <c r="K1946" s="49">
        <v>3</v>
      </c>
      <c r="L1946" s="49">
        <f t="shared" si="32"/>
        <v>39</v>
      </c>
      <c r="M1946" s="75">
        <v>148952</v>
      </c>
      <c r="N1946" s="20"/>
      <c r="O1946" s="21"/>
      <c r="P1946" s="64" t="s">
        <v>4973</v>
      </c>
    </row>
    <row r="1947" spans="1:16" ht="15.75" customHeight="1" x14ac:dyDescent="0.25">
      <c r="A1947" s="57">
        <v>21995</v>
      </c>
      <c r="B1947" s="58" t="s">
        <v>16</v>
      </c>
      <c r="C1947" s="57" t="s">
        <v>618</v>
      </c>
      <c r="D1947" s="73">
        <v>14987672725949</v>
      </c>
      <c r="E1947" s="89" t="s">
        <v>17</v>
      </c>
      <c r="F1947" s="71" t="s">
        <v>2550</v>
      </c>
      <c r="G1947" s="71" t="s">
        <v>2551</v>
      </c>
      <c r="H1947" s="61" t="s">
        <v>20</v>
      </c>
      <c r="I1947" s="62" t="s">
        <v>4215</v>
      </c>
      <c r="J1947" s="49">
        <v>19</v>
      </c>
      <c r="K1947" s="49">
        <v>0</v>
      </c>
      <c r="L1947" s="49">
        <f t="shared" si="32"/>
        <v>19</v>
      </c>
      <c r="M1947" s="63">
        <v>198887</v>
      </c>
      <c r="N1947" s="20"/>
      <c r="O1947" s="21"/>
      <c r="P1947" s="64" t="s">
        <v>4973</v>
      </c>
    </row>
    <row r="1948" spans="1:16" ht="15.75" customHeight="1" x14ac:dyDescent="0.25">
      <c r="A1948" s="57">
        <v>21996</v>
      </c>
      <c r="B1948" s="58" t="s">
        <v>16</v>
      </c>
      <c r="C1948" s="57" t="s">
        <v>618</v>
      </c>
      <c r="D1948" s="69">
        <v>14987672724690</v>
      </c>
      <c r="E1948" s="78" t="s">
        <v>17</v>
      </c>
      <c r="F1948" s="60" t="s">
        <v>2552</v>
      </c>
      <c r="G1948" s="60" t="s">
        <v>2549</v>
      </c>
      <c r="H1948" s="61" t="s">
        <v>20</v>
      </c>
      <c r="I1948" s="66" t="s">
        <v>60</v>
      </c>
      <c r="J1948" s="49">
        <v>27</v>
      </c>
      <c r="K1948" s="49">
        <v>5</v>
      </c>
      <c r="L1948" s="49">
        <f t="shared" si="32"/>
        <v>32</v>
      </c>
      <c r="M1948" s="75">
        <v>325040</v>
      </c>
      <c r="N1948" s="20"/>
      <c r="O1948" s="21"/>
      <c r="P1948" s="64" t="s">
        <v>4973</v>
      </c>
    </row>
    <row r="1949" spans="1:16" ht="15.75" customHeight="1" x14ac:dyDescent="0.25">
      <c r="A1949" s="57">
        <v>21997</v>
      </c>
      <c r="B1949" s="58" t="s">
        <v>16</v>
      </c>
      <c r="C1949" s="57" t="s">
        <v>618</v>
      </c>
      <c r="D1949" s="73">
        <v>14987857150542</v>
      </c>
      <c r="E1949" s="57" t="s">
        <v>17</v>
      </c>
      <c r="F1949" s="71" t="s">
        <v>2553</v>
      </c>
      <c r="G1949" s="71" t="s">
        <v>2554</v>
      </c>
      <c r="H1949" s="61" t="s">
        <v>20</v>
      </c>
      <c r="I1949" s="62" t="s">
        <v>15</v>
      </c>
      <c r="J1949" s="49">
        <v>1</v>
      </c>
      <c r="K1949" s="49">
        <v>0</v>
      </c>
      <c r="L1949" s="49">
        <f t="shared" si="32"/>
        <v>1</v>
      </c>
      <c r="M1949" s="63">
        <v>96604</v>
      </c>
      <c r="N1949" s="20"/>
      <c r="O1949" s="21"/>
      <c r="P1949" s="64" t="s">
        <v>4973</v>
      </c>
    </row>
    <row r="1950" spans="1:16" ht="15.75" customHeight="1" x14ac:dyDescent="0.25">
      <c r="A1950" s="57">
        <v>21998</v>
      </c>
      <c r="B1950" s="58" t="s">
        <v>16</v>
      </c>
      <c r="C1950" s="57" t="s">
        <v>618</v>
      </c>
      <c r="D1950" s="73">
        <v>14987857150580</v>
      </c>
      <c r="E1950" s="86" t="s">
        <v>17</v>
      </c>
      <c r="F1950" s="71" t="s">
        <v>2555</v>
      </c>
      <c r="G1950" s="71" t="s">
        <v>2556</v>
      </c>
      <c r="H1950" s="61" t="s">
        <v>20</v>
      </c>
      <c r="I1950" s="66" t="s">
        <v>15</v>
      </c>
      <c r="J1950" s="49">
        <v>1</v>
      </c>
      <c r="K1950" s="49">
        <v>4</v>
      </c>
      <c r="L1950" s="49">
        <f t="shared" si="32"/>
        <v>5</v>
      </c>
      <c r="M1950" s="63">
        <v>91161</v>
      </c>
      <c r="N1950" s="20"/>
      <c r="O1950" s="21"/>
      <c r="P1950" s="64" t="s">
        <v>4973</v>
      </c>
    </row>
    <row r="1951" spans="1:16" ht="15.75" customHeight="1" x14ac:dyDescent="0.25">
      <c r="A1951" s="57">
        <v>21999</v>
      </c>
      <c r="B1951" s="58" t="s">
        <v>16</v>
      </c>
      <c r="C1951" s="57" t="s">
        <v>618</v>
      </c>
      <c r="D1951" s="73">
        <v>14987857150566</v>
      </c>
      <c r="E1951" s="89" t="s">
        <v>17</v>
      </c>
      <c r="F1951" s="71" t="s">
        <v>2557</v>
      </c>
      <c r="G1951" s="71" t="s">
        <v>2558</v>
      </c>
      <c r="H1951" s="61" t="s">
        <v>20</v>
      </c>
      <c r="I1951" s="66" t="s">
        <v>15</v>
      </c>
      <c r="J1951" s="49">
        <v>12</v>
      </c>
      <c r="K1951" s="49">
        <v>16</v>
      </c>
      <c r="L1951" s="49">
        <f t="shared" si="32"/>
        <v>28</v>
      </c>
      <c r="M1951" s="63">
        <v>46864</v>
      </c>
      <c r="N1951" s="20"/>
      <c r="O1951" s="21"/>
      <c r="P1951" s="64" t="s">
        <v>4973</v>
      </c>
    </row>
    <row r="1952" spans="1:16" ht="15.75" customHeight="1" x14ac:dyDescent="0.25">
      <c r="A1952" s="57">
        <v>22000</v>
      </c>
      <c r="B1952" s="58" t="s">
        <v>16</v>
      </c>
      <c r="C1952" s="57" t="s">
        <v>618</v>
      </c>
      <c r="D1952" s="59">
        <v>14987443374406</v>
      </c>
      <c r="E1952" s="57" t="s">
        <v>17</v>
      </c>
      <c r="F1952" s="74" t="s">
        <v>2559</v>
      </c>
      <c r="G1952" s="74" t="s">
        <v>2324</v>
      </c>
      <c r="H1952" s="61" t="s">
        <v>20</v>
      </c>
      <c r="I1952" s="70" t="s">
        <v>161</v>
      </c>
      <c r="J1952" s="49">
        <v>1</v>
      </c>
      <c r="K1952" s="49">
        <v>0</v>
      </c>
      <c r="L1952" s="49">
        <f t="shared" si="32"/>
        <v>1</v>
      </c>
      <c r="M1952" s="63">
        <v>305</v>
      </c>
      <c r="N1952" s="20"/>
      <c r="O1952" s="21"/>
      <c r="P1952" s="64" t="s">
        <v>4973</v>
      </c>
    </row>
    <row r="1953" spans="1:16" ht="15.75" customHeight="1" x14ac:dyDescent="0.25">
      <c r="A1953" s="57">
        <v>22001</v>
      </c>
      <c r="B1953" s="58" t="s">
        <v>16</v>
      </c>
      <c r="C1953" s="57" t="s">
        <v>618</v>
      </c>
      <c r="D1953" s="73">
        <v>14987458125574</v>
      </c>
      <c r="E1953" s="89" t="s">
        <v>61</v>
      </c>
      <c r="F1953" s="71" t="s">
        <v>2560</v>
      </c>
      <c r="G1953" s="71" t="s">
        <v>2561</v>
      </c>
      <c r="H1953" s="61" t="s">
        <v>20</v>
      </c>
      <c r="I1953" s="77" t="s">
        <v>795</v>
      </c>
      <c r="J1953" s="49">
        <v>0</v>
      </c>
      <c r="K1953" s="49">
        <v>528</v>
      </c>
      <c r="L1953" s="49">
        <f t="shared" si="32"/>
        <v>528</v>
      </c>
      <c r="M1953" s="63">
        <v>2995</v>
      </c>
      <c r="N1953" s="20"/>
      <c r="O1953" s="21"/>
      <c r="P1953" s="64" t="s">
        <v>4973</v>
      </c>
    </row>
    <row r="1954" spans="1:16" ht="15.75" customHeight="1" x14ac:dyDescent="0.25">
      <c r="A1954" s="57">
        <v>22002</v>
      </c>
      <c r="B1954" s="58" t="s">
        <v>16</v>
      </c>
      <c r="C1954" s="57" t="s">
        <v>618</v>
      </c>
      <c r="D1954" s="69">
        <v>14987120388504</v>
      </c>
      <c r="E1954" s="89" t="s">
        <v>61</v>
      </c>
      <c r="F1954" s="71" t="s">
        <v>2562</v>
      </c>
      <c r="G1954" s="71" t="s">
        <v>987</v>
      </c>
      <c r="H1954" s="61" t="s">
        <v>20</v>
      </c>
      <c r="I1954" s="66" t="s">
        <v>1402</v>
      </c>
      <c r="J1954" s="49">
        <v>0</v>
      </c>
      <c r="K1954" s="49">
        <v>24</v>
      </c>
      <c r="L1954" s="49">
        <f t="shared" si="32"/>
        <v>24</v>
      </c>
      <c r="M1954" s="41">
        <v>1790</v>
      </c>
      <c r="N1954" s="20"/>
      <c r="O1954" s="21"/>
      <c r="P1954" s="64" t="s">
        <v>4973</v>
      </c>
    </row>
    <row r="1955" spans="1:16" ht="15.75" customHeight="1" x14ac:dyDescent="0.25">
      <c r="A1955" s="57">
        <v>22003</v>
      </c>
      <c r="B1955" s="58" t="s">
        <v>16</v>
      </c>
      <c r="C1955" s="57" t="s">
        <v>618</v>
      </c>
      <c r="D1955" s="73">
        <v>14987120388603</v>
      </c>
      <c r="E1955" s="57" t="s">
        <v>61</v>
      </c>
      <c r="F1955" s="71" t="s">
        <v>2563</v>
      </c>
      <c r="G1955" s="74" t="s">
        <v>987</v>
      </c>
      <c r="H1955" s="61" t="s">
        <v>20</v>
      </c>
      <c r="I1955" s="70" t="s">
        <v>1402</v>
      </c>
      <c r="J1955" s="49">
        <v>0</v>
      </c>
      <c r="K1955" s="49">
        <v>24</v>
      </c>
      <c r="L1955" s="49">
        <f t="shared" si="32"/>
        <v>24</v>
      </c>
      <c r="M1955" s="63">
        <v>4860</v>
      </c>
      <c r="N1955" s="20"/>
      <c r="O1955" s="21"/>
      <c r="P1955" s="64" t="s">
        <v>4973</v>
      </c>
    </row>
    <row r="1956" spans="1:16" ht="15.75" customHeight="1" x14ac:dyDescent="0.25">
      <c r="A1956" s="57">
        <v>22007</v>
      </c>
      <c r="B1956" s="58" t="s">
        <v>16</v>
      </c>
      <c r="C1956" s="57" t="s">
        <v>618</v>
      </c>
      <c r="D1956" s="59">
        <v>14987458124805</v>
      </c>
      <c r="E1956" s="57" t="s">
        <v>61</v>
      </c>
      <c r="F1956" s="74" t="s">
        <v>4042</v>
      </c>
      <c r="G1956" s="74" t="s">
        <v>4043</v>
      </c>
      <c r="H1956" s="61" t="s">
        <v>20</v>
      </c>
      <c r="I1956" s="70" t="s">
        <v>795</v>
      </c>
      <c r="J1956" s="49">
        <v>9</v>
      </c>
      <c r="K1956" s="49">
        <v>0</v>
      </c>
      <c r="L1956" s="49">
        <f t="shared" si="32"/>
        <v>9</v>
      </c>
      <c r="M1956" s="63">
        <v>11650</v>
      </c>
      <c r="N1956" s="20"/>
      <c r="O1956" s="21"/>
      <c r="P1956" s="64" t="s">
        <v>4973</v>
      </c>
    </row>
    <row r="1957" spans="1:16" ht="15.75" customHeight="1" x14ac:dyDescent="0.25">
      <c r="A1957" s="57">
        <v>22009</v>
      </c>
      <c r="B1957" s="58" t="s">
        <v>16</v>
      </c>
      <c r="C1957" s="57" t="s">
        <v>618</v>
      </c>
      <c r="D1957" s="69">
        <v>14987458124904</v>
      </c>
      <c r="E1957" s="58" t="s">
        <v>61</v>
      </c>
      <c r="F1957" s="60" t="s">
        <v>2564</v>
      </c>
      <c r="G1957" s="60" t="s">
        <v>2565</v>
      </c>
      <c r="H1957" s="61" t="s">
        <v>20</v>
      </c>
      <c r="I1957" s="66" t="s">
        <v>795</v>
      </c>
      <c r="J1957" s="49">
        <v>3</v>
      </c>
      <c r="K1957" s="49">
        <v>0</v>
      </c>
      <c r="L1957" s="49">
        <f t="shared" si="32"/>
        <v>3</v>
      </c>
      <c r="M1957" s="40">
        <v>12750</v>
      </c>
      <c r="N1957" s="20"/>
      <c r="O1957" s="21"/>
      <c r="P1957" s="64" t="s">
        <v>4973</v>
      </c>
    </row>
    <row r="1958" spans="1:16" ht="15.75" customHeight="1" x14ac:dyDescent="0.25">
      <c r="A1958" s="57">
        <v>22011</v>
      </c>
      <c r="B1958" s="58" t="s">
        <v>16</v>
      </c>
      <c r="C1958" s="57" t="s">
        <v>618</v>
      </c>
      <c r="D1958" s="59">
        <v>14987123160961</v>
      </c>
      <c r="E1958" s="57" t="s">
        <v>17</v>
      </c>
      <c r="F1958" s="74" t="s">
        <v>2566</v>
      </c>
      <c r="G1958" s="74" t="s">
        <v>2567</v>
      </c>
      <c r="H1958" s="61" t="s">
        <v>20</v>
      </c>
      <c r="I1958" s="70" t="s">
        <v>139</v>
      </c>
      <c r="J1958" s="49">
        <v>44</v>
      </c>
      <c r="K1958" s="49">
        <v>0</v>
      </c>
      <c r="L1958" s="49">
        <f t="shared" si="32"/>
        <v>44</v>
      </c>
      <c r="M1958" s="63">
        <v>8615</v>
      </c>
      <c r="N1958" s="20"/>
      <c r="O1958" s="21"/>
      <c r="P1958" s="64" t="s">
        <v>4973</v>
      </c>
    </row>
    <row r="1959" spans="1:16" ht="15.75" customHeight="1" x14ac:dyDescent="0.25">
      <c r="A1959" s="57">
        <v>22012</v>
      </c>
      <c r="B1959" s="58" t="s">
        <v>16</v>
      </c>
      <c r="C1959" s="57" t="s">
        <v>618</v>
      </c>
      <c r="D1959" s="59">
        <v>14987081187956</v>
      </c>
      <c r="E1959" s="57" t="s">
        <v>61</v>
      </c>
      <c r="F1959" s="74" t="s">
        <v>2568</v>
      </c>
      <c r="G1959" s="74" t="s">
        <v>2569</v>
      </c>
      <c r="H1959" s="61" t="s">
        <v>20</v>
      </c>
      <c r="I1959" s="70" t="s">
        <v>914</v>
      </c>
      <c r="J1959" s="49">
        <v>36</v>
      </c>
      <c r="K1959" s="49">
        <v>28</v>
      </c>
      <c r="L1959" s="49">
        <f t="shared" si="32"/>
        <v>64</v>
      </c>
      <c r="M1959" s="63">
        <v>10440</v>
      </c>
      <c r="N1959" s="20"/>
      <c r="O1959" s="21"/>
      <c r="P1959" s="64" t="s">
        <v>4973</v>
      </c>
    </row>
    <row r="1960" spans="1:16" ht="15.75" customHeight="1" x14ac:dyDescent="0.25">
      <c r="A1960" s="57">
        <v>22018</v>
      </c>
      <c r="B1960" s="58" t="s">
        <v>16</v>
      </c>
      <c r="C1960" s="57" t="s">
        <v>618</v>
      </c>
      <c r="D1960" s="59">
        <v>14987142352019</v>
      </c>
      <c r="E1960" s="57" t="s">
        <v>61</v>
      </c>
      <c r="F1960" s="74" t="s">
        <v>2570</v>
      </c>
      <c r="G1960" s="74" t="s">
        <v>2571</v>
      </c>
      <c r="H1960" s="61" t="s">
        <v>20</v>
      </c>
      <c r="I1960" s="70" t="s">
        <v>4228</v>
      </c>
      <c r="J1960" s="49">
        <v>27</v>
      </c>
      <c r="K1960" s="49">
        <v>9</v>
      </c>
      <c r="L1960" s="49">
        <f t="shared" si="32"/>
        <v>36</v>
      </c>
      <c r="M1960" s="63">
        <v>8000</v>
      </c>
      <c r="N1960" s="20"/>
      <c r="O1960" s="21"/>
      <c r="P1960" s="64" t="s">
        <v>4973</v>
      </c>
    </row>
    <row r="1961" spans="1:16" ht="15.75" customHeight="1" x14ac:dyDescent="0.25">
      <c r="A1961" s="84">
        <v>22019</v>
      </c>
      <c r="B1961" s="58" t="s">
        <v>16</v>
      </c>
      <c r="C1961" s="57" t="s">
        <v>618</v>
      </c>
      <c r="D1961" s="73">
        <v>14987114555103</v>
      </c>
      <c r="E1961" s="57" t="s">
        <v>17</v>
      </c>
      <c r="F1961" s="71" t="s">
        <v>2572</v>
      </c>
      <c r="G1961" s="71" t="s">
        <v>2573</v>
      </c>
      <c r="H1961" s="61" t="s">
        <v>20</v>
      </c>
      <c r="I1961" s="70" t="s">
        <v>22</v>
      </c>
      <c r="J1961" s="49">
        <v>697</v>
      </c>
      <c r="K1961" s="49">
        <v>5</v>
      </c>
      <c r="L1961" s="49">
        <f t="shared" si="32"/>
        <v>702</v>
      </c>
      <c r="M1961" s="63">
        <v>1027</v>
      </c>
      <c r="N1961" s="20"/>
      <c r="O1961" s="21"/>
      <c r="P1961" s="64" t="s">
        <v>4973</v>
      </c>
    </row>
    <row r="1962" spans="1:16" ht="15.75" customHeight="1" x14ac:dyDescent="0.25">
      <c r="A1962" s="57">
        <v>22020</v>
      </c>
      <c r="B1962" s="58" t="s">
        <v>16</v>
      </c>
      <c r="C1962" s="57" t="s">
        <v>618</v>
      </c>
      <c r="D1962" s="67">
        <v>14987128263230</v>
      </c>
      <c r="E1962" s="57" t="s">
        <v>61</v>
      </c>
      <c r="F1962" s="74" t="s">
        <v>2574</v>
      </c>
      <c r="G1962" s="74" t="s">
        <v>1895</v>
      </c>
      <c r="H1962" s="61" t="s">
        <v>20</v>
      </c>
      <c r="I1962" s="62" t="s">
        <v>4942</v>
      </c>
      <c r="J1962" s="49">
        <v>0</v>
      </c>
      <c r="K1962" s="49">
        <v>4</v>
      </c>
      <c r="L1962" s="49">
        <f t="shared" si="32"/>
        <v>4</v>
      </c>
      <c r="M1962" s="75">
        <v>610</v>
      </c>
      <c r="N1962" s="20"/>
      <c r="O1962" s="21"/>
      <c r="P1962" s="64" t="s">
        <v>4973</v>
      </c>
    </row>
    <row r="1963" spans="1:16" ht="15.75" customHeight="1" x14ac:dyDescent="0.25">
      <c r="A1963" s="57">
        <v>22021</v>
      </c>
      <c r="B1963" s="58" t="s">
        <v>16</v>
      </c>
      <c r="C1963" s="57" t="s">
        <v>618</v>
      </c>
      <c r="D1963" s="67">
        <v>14987136120297</v>
      </c>
      <c r="E1963" s="57" t="s">
        <v>17</v>
      </c>
      <c r="F1963" s="74" t="s">
        <v>2575</v>
      </c>
      <c r="G1963" s="74" t="s">
        <v>2330</v>
      </c>
      <c r="H1963" s="61" t="s">
        <v>20</v>
      </c>
      <c r="I1963" s="66" t="s">
        <v>52</v>
      </c>
      <c r="J1963" s="49">
        <v>1</v>
      </c>
      <c r="K1963" s="49">
        <v>1</v>
      </c>
      <c r="L1963" s="49">
        <f t="shared" si="32"/>
        <v>2</v>
      </c>
      <c r="M1963" s="63">
        <v>17897</v>
      </c>
      <c r="N1963" s="20"/>
      <c r="O1963" s="21"/>
      <c r="P1963" s="64" t="s">
        <v>4973</v>
      </c>
    </row>
    <row r="1964" spans="1:16" ht="15.75" customHeight="1" x14ac:dyDescent="0.25">
      <c r="A1964" s="57">
        <v>22022</v>
      </c>
      <c r="B1964" s="58" t="s">
        <v>16</v>
      </c>
      <c r="C1964" s="57" t="s">
        <v>618</v>
      </c>
      <c r="D1964" s="67">
        <v>14987136120303</v>
      </c>
      <c r="E1964" s="57" t="s">
        <v>17</v>
      </c>
      <c r="F1964" s="74" t="s">
        <v>2576</v>
      </c>
      <c r="G1964" s="74" t="s">
        <v>2330</v>
      </c>
      <c r="H1964" s="61" t="s">
        <v>20</v>
      </c>
      <c r="I1964" s="66" t="s">
        <v>52</v>
      </c>
      <c r="J1964" s="49">
        <v>15</v>
      </c>
      <c r="K1964" s="49">
        <v>7</v>
      </c>
      <c r="L1964" s="49">
        <f t="shared" si="32"/>
        <v>22</v>
      </c>
      <c r="M1964" s="63">
        <v>89606</v>
      </c>
      <c r="N1964" s="20"/>
      <c r="O1964" s="21"/>
      <c r="P1964" s="64" t="s">
        <v>4973</v>
      </c>
    </row>
    <row r="1965" spans="1:16" ht="15.75" customHeight="1" x14ac:dyDescent="0.25">
      <c r="A1965" s="57">
        <v>22026</v>
      </c>
      <c r="B1965" s="58" t="s">
        <v>16</v>
      </c>
      <c r="C1965" s="57" t="s">
        <v>618</v>
      </c>
      <c r="D1965" s="59">
        <v>14987650682103</v>
      </c>
      <c r="E1965" s="57" t="s">
        <v>17</v>
      </c>
      <c r="F1965" s="74" t="s">
        <v>2577</v>
      </c>
      <c r="G1965" s="74" t="s">
        <v>2334</v>
      </c>
      <c r="H1965" s="61" t="s">
        <v>20</v>
      </c>
      <c r="I1965" s="70" t="s">
        <v>11</v>
      </c>
      <c r="J1965" s="49">
        <v>3</v>
      </c>
      <c r="K1965" s="49">
        <v>1</v>
      </c>
      <c r="L1965" s="49">
        <f t="shared" si="32"/>
        <v>4</v>
      </c>
      <c r="M1965" s="63">
        <v>67871</v>
      </c>
      <c r="N1965" s="20"/>
      <c r="O1965" s="21"/>
      <c r="P1965" s="64" t="s">
        <v>4973</v>
      </c>
    </row>
    <row r="1966" spans="1:16" ht="15.75" customHeight="1" x14ac:dyDescent="0.25">
      <c r="A1966" s="57">
        <v>22027</v>
      </c>
      <c r="B1966" s="58" t="s">
        <v>16</v>
      </c>
      <c r="C1966" s="57" t="s">
        <v>618</v>
      </c>
      <c r="D1966" s="73">
        <v>14987650681106</v>
      </c>
      <c r="E1966" s="89" t="s">
        <v>17</v>
      </c>
      <c r="F1966" s="71" t="s">
        <v>2578</v>
      </c>
      <c r="G1966" s="71" t="s">
        <v>2334</v>
      </c>
      <c r="H1966" s="61" t="s">
        <v>20</v>
      </c>
      <c r="I1966" s="135" t="s">
        <v>11</v>
      </c>
      <c r="J1966" s="49">
        <v>300</v>
      </c>
      <c r="K1966" s="49">
        <v>102</v>
      </c>
      <c r="L1966" s="49">
        <f t="shared" si="32"/>
        <v>402</v>
      </c>
      <c r="M1966" s="83">
        <v>275693</v>
      </c>
      <c r="N1966" s="20"/>
      <c r="O1966" s="21"/>
      <c r="P1966" s="64" t="s">
        <v>4973</v>
      </c>
    </row>
    <row r="1967" spans="1:16" ht="15.75" customHeight="1" x14ac:dyDescent="0.25">
      <c r="A1967" s="136">
        <v>22028</v>
      </c>
      <c r="B1967" s="58" t="s">
        <v>16</v>
      </c>
      <c r="C1967" s="57" t="s">
        <v>618</v>
      </c>
      <c r="D1967" s="73">
        <v>14987185810101</v>
      </c>
      <c r="E1967" s="86" t="s">
        <v>17</v>
      </c>
      <c r="F1967" s="71" t="s">
        <v>2579</v>
      </c>
      <c r="G1967" s="71" t="s">
        <v>2580</v>
      </c>
      <c r="H1967" s="61" t="s">
        <v>20</v>
      </c>
      <c r="I1967" s="62" t="s">
        <v>14</v>
      </c>
      <c r="J1967" s="49">
        <v>8</v>
      </c>
      <c r="K1967" s="49">
        <v>0</v>
      </c>
      <c r="L1967" s="49">
        <f t="shared" si="32"/>
        <v>8</v>
      </c>
      <c r="M1967" s="83">
        <v>2216</v>
      </c>
      <c r="N1967" s="20"/>
      <c r="O1967" s="21"/>
      <c r="P1967" s="64" t="s">
        <v>4973</v>
      </c>
    </row>
    <row r="1968" spans="1:16" ht="15.75" customHeight="1" x14ac:dyDescent="0.25">
      <c r="A1968" s="57">
        <v>22029</v>
      </c>
      <c r="B1968" s="58" t="s">
        <v>16</v>
      </c>
      <c r="C1968" s="57" t="s">
        <v>618</v>
      </c>
      <c r="D1968" s="73">
        <v>14987185810118</v>
      </c>
      <c r="E1968" s="57" t="s">
        <v>17</v>
      </c>
      <c r="F1968" s="71" t="s">
        <v>2581</v>
      </c>
      <c r="G1968" s="71" t="s">
        <v>2582</v>
      </c>
      <c r="H1968" s="61" t="s">
        <v>20</v>
      </c>
      <c r="I1968" s="62" t="s">
        <v>14</v>
      </c>
      <c r="J1968" s="49">
        <v>4</v>
      </c>
      <c r="K1968" s="49">
        <v>0</v>
      </c>
      <c r="L1968" s="49">
        <f t="shared" si="32"/>
        <v>4</v>
      </c>
      <c r="M1968" s="40">
        <v>2460</v>
      </c>
      <c r="N1968" s="20"/>
      <c r="O1968" s="21"/>
      <c r="P1968" s="64" t="s">
        <v>4973</v>
      </c>
    </row>
    <row r="1969" spans="1:16" ht="15.75" customHeight="1" x14ac:dyDescent="0.25">
      <c r="A1969" s="57">
        <v>22032</v>
      </c>
      <c r="B1969" s="58" t="s">
        <v>16</v>
      </c>
      <c r="C1969" s="57" t="s">
        <v>618</v>
      </c>
      <c r="D1969" s="69">
        <v>14987867505165</v>
      </c>
      <c r="E1969" s="57" t="s">
        <v>17</v>
      </c>
      <c r="F1969" s="71" t="s">
        <v>2583</v>
      </c>
      <c r="G1969" s="71" t="s">
        <v>2584</v>
      </c>
      <c r="H1969" s="61" t="s">
        <v>20</v>
      </c>
      <c r="I1969" s="77" t="s">
        <v>1650</v>
      </c>
      <c r="J1969" s="49">
        <v>44</v>
      </c>
      <c r="K1969" s="49">
        <v>1</v>
      </c>
      <c r="L1969" s="49">
        <f t="shared" si="32"/>
        <v>45</v>
      </c>
      <c r="M1969" s="63">
        <v>20669</v>
      </c>
      <c r="N1969" s="20"/>
      <c r="O1969" s="21"/>
      <c r="P1969" s="64" t="s">
        <v>4973</v>
      </c>
    </row>
    <row r="1970" spans="1:16" ht="15.75" customHeight="1" x14ac:dyDescent="0.25">
      <c r="A1970" s="136">
        <v>22033</v>
      </c>
      <c r="B1970" s="58" t="s">
        <v>16</v>
      </c>
      <c r="C1970" s="57" t="s">
        <v>618</v>
      </c>
      <c r="D1970" s="69">
        <v>14987867505172</v>
      </c>
      <c r="E1970" s="86" t="s">
        <v>17</v>
      </c>
      <c r="F1970" s="71" t="s">
        <v>2585</v>
      </c>
      <c r="G1970" s="71" t="s">
        <v>2586</v>
      </c>
      <c r="H1970" s="61" t="s">
        <v>20</v>
      </c>
      <c r="I1970" s="66" t="s">
        <v>1650</v>
      </c>
      <c r="J1970" s="49">
        <v>136</v>
      </c>
      <c r="K1970" s="82">
        <v>1</v>
      </c>
      <c r="L1970" s="49">
        <f t="shared" si="32"/>
        <v>137</v>
      </c>
      <c r="M1970" s="63">
        <v>38818</v>
      </c>
      <c r="N1970" s="20"/>
      <c r="O1970" s="21"/>
      <c r="P1970" s="64" t="s">
        <v>4973</v>
      </c>
    </row>
    <row r="1971" spans="1:16" ht="15.75" customHeight="1" x14ac:dyDescent="0.25">
      <c r="A1971" s="57">
        <v>22034</v>
      </c>
      <c r="B1971" s="58" t="s">
        <v>16</v>
      </c>
      <c r="C1971" s="57" t="s">
        <v>618</v>
      </c>
      <c r="D1971" s="67">
        <v>14987867505189</v>
      </c>
      <c r="E1971" s="57" t="s">
        <v>17</v>
      </c>
      <c r="F1971" s="74" t="s">
        <v>2587</v>
      </c>
      <c r="G1971" s="74" t="s">
        <v>2588</v>
      </c>
      <c r="H1971" s="61" t="s">
        <v>20</v>
      </c>
      <c r="I1971" s="66" t="s">
        <v>1650</v>
      </c>
      <c r="J1971" s="49">
        <v>401</v>
      </c>
      <c r="K1971" s="82">
        <v>1</v>
      </c>
      <c r="L1971" s="49">
        <f t="shared" si="32"/>
        <v>402</v>
      </c>
      <c r="M1971" s="63">
        <v>78381</v>
      </c>
      <c r="N1971" s="20"/>
      <c r="O1971" s="21"/>
      <c r="P1971" s="64" t="s">
        <v>4973</v>
      </c>
    </row>
    <row r="1972" spans="1:16" ht="15.75" customHeight="1" x14ac:dyDescent="0.25">
      <c r="A1972" s="57">
        <v>22036</v>
      </c>
      <c r="B1972" s="58" t="s">
        <v>16</v>
      </c>
      <c r="C1972" s="57" t="s">
        <v>618</v>
      </c>
      <c r="D1972" s="67">
        <v>14987042258015</v>
      </c>
      <c r="E1972" s="57" t="s">
        <v>17</v>
      </c>
      <c r="F1972" s="74" t="s">
        <v>2589</v>
      </c>
      <c r="G1972" s="74" t="s">
        <v>2590</v>
      </c>
      <c r="H1972" s="61" t="s">
        <v>20</v>
      </c>
      <c r="I1972" s="70" t="s">
        <v>73</v>
      </c>
      <c r="J1972" s="49">
        <v>1</v>
      </c>
      <c r="K1972" s="49">
        <v>0</v>
      </c>
      <c r="L1972" s="49">
        <f t="shared" si="32"/>
        <v>1</v>
      </c>
      <c r="M1972" s="63">
        <v>83189</v>
      </c>
      <c r="N1972" s="20"/>
      <c r="O1972" s="21"/>
      <c r="P1972" s="64" t="s">
        <v>4973</v>
      </c>
    </row>
    <row r="1973" spans="1:16" ht="15.75" customHeight="1" x14ac:dyDescent="0.25">
      <c r="A1973" s="57">
        <v>22038</v>
      </c>
      <c r="B1973" s="58" t="s">
        <v>16</v>
      </c>
      <c r="C1973" s="57" t="s">
        <v>618</v>
      </c>
      <c r="D1973" s="67">
        <v>14987617203501</v>
      </c>
      <c r="E1973" s="57" t="s">
        <v>17</v>
      </c>
      <c r="F1973" s="71" t="s">
        <v>2592</v>
      </c>
      <c r="G1973" s="71" t="s">
        <v>2593</v>
      </c>
      <c r="H1973" s="61" t="s">
        <v>20</v>
      </c>
      <c r="I1973" s="77" t="s">
        <v>2591</v>
      </c>
      <c r="J1973" s="49">
        <v>7</v>
      </c>
      <c r="K1973" s="49">
        <v>4</v>
      </c>
      <c r="L1973" s="49">
        <f t="shared" si="32"/>
        <v>11</v>
      </c>
      <c r="M1973" s="63">
        <v>6476.4</v>
      </c>
      <c r="N1973" s="20"/>
      <c r="O1973" s="21"/>
      <c r="P1973" s="64" t="s">
        <v>4973</v>
      </c>
    </row>
    <row r="1974" spans="1:16" ht="15.75" customHeight="1" x14ac:dyDescent="0.25">
      <c r="A1974" s="57">
        <v>22039</v>
      </c>
      <c r="B1974" s="58" t="s">
        <v>16</v>
      </c>
      <c r="C1974" s="57" t="s">
        <v>618</v>
      </c>
      <c r="D1974" s="59">
        <v>14987080613036</v>
      </c>
      <c r="E1974" s="57" t="s">
        <v>61</v>
      </c>
      <c r="F1974" s="74" t="s">
        <v>2594</v>
      </c>
      <c r="G1974" s="74" t="s">
        <v>2105</v>
      </c>
      <c r="H1974" s="61" t="s">
        <v>20</v>
      </c>
      <c r="I1974" s="70" t="s">
        <v>689</v>
      </c>
      <c r="J1974" s="49">
        <v>204</v>
      </c>
      <c r="K1974" s="49">
        <v>75</v>
      </c>
      <c r="L1974" s="49">
        <f t="shared" si="32"/>
        <v>279</v>
      </c>
      <c r="M1974" s="63">
        <v>3680</v>
      </c>
      <c r="N1974" s="20"/>
      <c r="O1974" s="21"/>
      <c r="P1974" s="64" t="s">
        <v>4973</v>
      </c>
    </row>
    <row r="1975" spans="1:16" ht="15.75" customHeight="1" x14ac:dyDescent="0.25">
      <c r="A1975" s="84">
        <v>22041</v>
      </c>
      <c r="B1975" s="58" t="s">
        <v>16</v>
      </c>
      <c r="C1975" s="57" t="s">
        <v>618</v>
      </c>
      <c r="D1975" s="73">
        <v>14987279149018</v>
      </c>
      <c r="E1975" s="86" t="s">
        <v>17</v>
      </c>
      <c r="F1975" s="71" t="s">
        <v>2595</v>
      </c>
      <c r="G1975" s="71" t="s">
        <v>2596</v>
      </c>
      <c r="H1975" s="61" t="s">
        <v>20</v>
      </c>
      <c r="I1975" s="66" t="s">
        <v>3584</v>
      </c>
      <c r="J1975" s="49">
        <v>44</v>
      </c>
      <c r="K1975" s="49">
        <v>6</v>
      </c>
      <c r="L1975" s="49">
        <f t="shared" si="32"/>
        <v>50</v>
      </c>
      <c r="M1975" s="41">
        <v>419578</v>
      </c>
      <c r="N1975" s="20"/>
      <c r="O1975" s="21"/>
      <c r="P1975" s="64" t="s">
        <v>4973</v>
      </c>
    </row>
    <row r="1976" spans="1:16" ht="15.75" customHeight="1" x14ac:dyDescent="0.25">
      <c r="A1976" s="84">
        <v>22051</v>
      </c>
      <c r="B1976" s="58" t="s">
        <v>16</v>
      </c>
      <c r="C1976" s="57" t="s">
        <v>618</v>
      </c>
      <c r="D1976" s="69">
        <v>14987039475463</v>
      </c>
      <c r="E1976" s="87" t="s">
        <v>17</v>
      </c>
      <c r="F1976" s="60" t="s">
        <v>4578</v>
      </c>
      <c r="G1976" s="60" t="s">
        <v>4579</v>
      </c>
      <c r="H1976" s="61" t="s">
        <v>20</v>
      </c>
      <c r="I1976" s="66" t="s">
        <v>1217</v>
      </c>
      <c r="J1976" s="49">
        <v>343</v>
      </c>
      <c r="K1976" s="49">
        <v>140</v>
      </c>
      <c r="L1976" s="49">
        <f t="shared" si="32"/>
        <v>483</v>
      </c>
      <c r="M1976" s="41">
        <v>311444</v>
      </c>
      <c r="N1976" s="20"/>
      <c r="O1976" s="21"/>
      <c r="P1976" s="64" t="s">
        <v>4973</v>
      </c>
    </row>
    <row r="1977" spans="1:16" ht="15.75" customHeight="1" x14ac:dyDescent="0.25">
      <c r="A1977" s="84">
        <v>22054</v>
      </c>
      <c r="B1977" s="58" t="s">
        <v>16</v>
      </c>
      <c r="C1977" s="57" t="s">
        <v>618</v>
      </c>
      <c r="D1977" s="73">
        <v>14987080694011</v>
      </c>
      <c r="E1977" s="86" t="s">
        <v>61</v>
      </c>
      <c r="F1977" s="71" t="s">
        <v>2597</v>
      </c>
      <c r="G1977" s="71" t="s">
        <v>2598</v>
      </c>
      <c r="H1977" s="61" t="s">
        <v>20</v>
      </c>
      <c r="I1977" s="70" t="s">
        <v>689</v>
      </c>
      <c r="J1977" s="49">
        <v>5</v>
      </c>
      <c r="K1977" s="49">
        <v>0</v>
      </c>
      <c r="L1977" s="49">
        <f t="shared" si="32"/>
        <v>5</v>
      </c>
      <c r="M1977" s="41">
        <v>910</v>
      </c>
      <c r="N1977" s="20"/>
      <c r="O1977" s="21"/>
      <c r="P1977" s="64" t="s">
        <v>4973</v>
      </c>
    </row>
    <row r="1978" spans="1:16" ht="15.75" customHeight="1" x14ac:dyDescent="0.25">
      <c r="A1978" s="57">
        <v>22055</v>
      </c>
      <c r="B1978" s="58" t="s">
        <v>16</v>
      </c>
      <c r="C1978" s="57" t="s">
        <v>618</v>
      </c>
      <c r="D1978" s="73">
        <v>14987233105418</v>
      </c>
      <c r="E1978" s="57" t="s">
        <v>17</v>
      </c>
      <c r="F1978" s="71" t="s">
        <v>2599</v>
      </c>
      <c r="G1978" s="71" t="s">
        <v>2600</v>
      </c>
      <c r="H1978" s="61" t="s">
        <v>20</v>
      </c>
      <c r="I1978" s="66" t="s">
        <v>13</v>
      </c>
      <c r="J1978" s="49">
        <v>3</v>
      </c>
      <c r="K1978" s="49">
        <v>0</v>
      </c>
      <c r="L1978" s="49">
        <f t="shared" si="32"/>
        <v>3</v>
      </c>
      <c r="M1978" s="63">
        <v>53942</v>
      </c>
      <c r="N1978" s="20"/>
      <c r="O1978" s="21"/>
      <c r="P1978" s="64" t="s">
        <v>4973</v>
      </c>
    </row>
    <row r="1979" spans="1:16" ht="15.75" customHeight="1" x14ac:dyDescent="0.25">
      <c r="A1979" s="57">
        <v>22057</v>
      </c>
      <c r="B1979" s="58" t="s">
        <v>16</v>
      </c>
      <c r="C1979" s="57" t="s">
        <v>618</v>
      </c>
      <c r="D1979" s="69">
        <v>14987120125802</v>
      </c>
      <c r="E1979" s="58" t="s">
        <v>61</v>
      </c>
      <c r="F1979" s="60" t="s">
        <v>2601</v>
      </c>
      <c r="G1979" s="60" t="s">
        <v>626</v>
      </c>
      <c r="H1979" s="61" t="s">
        <v>20</v>
      </c>
      <c r="I1979" s="77" t="s">
        <v>1402</v>
      </c>
      <c r="J1979" s="49">
        <v>0</v>
      </c>
      <c r="K1979" s="49">
        <v>5</v>
      </c>
      <c r="L1979" s="49">
        <f t="shared" si="32"/>
        <v>5</v>
      </c>
      <c r="M1979" s="40">
        <v>6890</v>
      </c>
      <c r="N1979" s="20"/>
      <c r="O1979" s="21"/>
      <c r="P1979" s="64" t="s">
        <v>4973</v>
      </c>
    </row>
    <row r="1980" spans="1:16" ht="15.75" customHeight="1" x14ac:dyDescent="0.25">
      <c r="A1980" s="84">
        <v>22058</v>
      </c>
      <c r="B1980" s="58" t="s">
        <v>16</v>
      </c>
      <c r="C1980" s="57" t="s">
        <v>618</v>
      </c>
      <c r="D1980" s="73">
        <v>14987142422217</v>
      </c>
      <c r="E1980" s="86" t="s">
        <v>61</v>
      </c>
      <c r="F1980" s="71" t="s">
        <v>2602</v>
      </c>
      <c r="G1980" s="71" t="s">
        <v>1895</v>
      </c>
      <c r="H1980" s="61" t="s">
        <v>20</v>
      </c>
      <c r="I1980" s="66" t="s">
        <v>4228</v>
      </c>
      <c r="J1980" s="49">
        <v>7</v>
      </c>
      <c r="K1980" s="49">
        <v>2</v>
      </c>
      <c r="L1980" s="49">
        <f t="shared" si="32"/>
        <v>9</v>
      </c>
      <c r="M1980" s="63">
        <v>2510</v>
      </c>
      <c r="N1980" s="20"/>
      <c r="O1980" s="21"/>
      <c r="P1980" s="64" t="s">
        <v>4973</v>
      </c>
    </row>
    <row r="1981" spans="1:16" ht="15.75" customHeight="1" x14ac:dyDescent="0.25">
      <c r="A1981" s="57">
        <v>22059</v>
      </c>
      <c r="B1981" s="58" t="s">
        <v>16</v>
      </c>
      <c r="C1981" s="57" t="s">
        <v>618</v>
      </c>
      <c r="D1981" s="73">
        <v>14987142422422</v>
      </c>
      <c r="E1981" s="57" t="s">
        <v>61</v>
      </c>
      <c r="F1981" s="71" t="s">
        <v>2603</v>
      </c>
      <c r="G1981" s="71" t="s">
        <v>626</v>
      </c>
      <c r="H1981" s="61" t="s">
        <v>20</v>
      </c>
      <c r="I1981" s="66" t="s">
        <v>4228</v>
      </c>
      <c r="J1981" s="49">
        <v>0</v>
      </c>
      <c r="K1981" s="49">
        <v>20</v>
      </c>
      <c r="L1981" s="49">
        <f t="shared" si="32"/>
        <v>20</v>
      </c>
      <c r="M1981" s="63">
        <v>20480</v>
      </c>
      <c r="N1981" s="20"/>
      <c r="O1981" s="21"/>
      <c r="P1981" s="64" t="s">
        <v>4973</v>
      </c>
    </row>
    <row r="1982" spans="1:16" ht="15.75" customHeight="1" x14ac:dyDescent="0.25">
      <c r="A1982" s="84">
        <v>22060</v>
      </c>
      <c r="B1982" s="58" t="s">
        <v>16</v>
      </c>
      <c r="C1982" s="57" t="s">
        <v>618</v>
      </c>
      <c r="D1982" s="73">
        <v>14987428771404</v>
      </c>
      <c r="E1982" s="86" t="s">
        <v>17</v>
      </c>
      <c r="F1982" s="71" t="s">
        <v>2604</v>
      </c>
      <c r="G1982" s="71" t="s">
        <v>2605</v>
      </c>
      <c r="H1982" s="61" t="s">
        <v>20</v>
      </c>
      <c r="I1982" s="66" t="s">
        <v>1518</v>
      </c>
      <c r="J1982" s="49">
        <v>1</v>
      </c>
      <c r="K1982" s="49">
        <v>100</v>
      </c>
      <c r="L1982" s="49">
        <f t="shared" si="32"/>
        <v>101</v>
      </c>
      <c r="M1982" s="63">
        <v>2312</v>
      </c>
      <c r="N1982" s="20"/>
      <c r="O1982" s="21"/>
      <c r="P1982" s="64" t="s">
        <v>4973</v>
      </c>
    </row>
    <row r="1983" spans="1:16" ht="15.75" customHeight="1" x14ac:dyDescent="0.25">
      <c r="A1983" s="84">
        <v>22061</v>
      </c>
      <c r="B1983" s="58" t="s">
        <v>16</v>
      </c>
      <c r="C1983" s="57" t="s">
        <v>618</v>
      </c>
      <c r="D1983" s="73">
        <v>14987114820706</v>
      </c>
      <c r="E1983" s="86" t="s">
        <v>17</v>
      </c>
      <c r="F1983" s="71" t="s">
        <v>4580</v>
      </c>
      <c r="G1983" s="71" t="s">
        <v>4581</v>
      </c>
      <c r="H1983" s="61" t="s">
        <v>20</v>
      </c>
      <c r="I1983" s="70" t="s">
        <v>22</v>
      </c>
      <c r="J1983" s="49">
        <v>30</v>
      </c>
      <c r="K1983" s="49">
        <v>1</v>
      </c>
      <c r="L1983" s="49">
        <f t="shared" si="32"/>
        <v>31</v>
      </c>
      <c r="M1983" s="63">
        <v>3025</v>
      </c>
      <c r="N1983" s="20"/>
      <c r="O1983" s="21"/>
      <c r="P1983" s="64" t="s">
        <v>4973</v>
      </c>
    </row>
    <row r="1984" spans="1:16" ht="15.75" customHeight="1" x14ac:dyDescent="0.25">
      <c r="A1984" s="84">
        <v>22062</v>
      </c>
      <c r="B1984" s="58" t="s">
        <v>16</v>
      </c>
      <c r="C1984" s="57" t="s">
        <v>618</v>
      </c>
      <c r="D1984" s="69">
        <v>14987153040028</v>
      </c>
      <c r="E1984" s="88" t="s">
        <v>17</v>
      </c>
      <c r="F1984" s="71" t="s">
        <v>2606</v>
      </c>
      <c r="G1984" s="71" t="s">
        <v>2607</v>
      </c>
      <c r="H1984" s="61" t="s">
        <v>20</v>
      </c>
      <c r="I1984" s="66" t="s">
        <v>215</v>
      </c>
      <c r="J1984" s="49">
        <v>3</v>
      </c>
      <c r="K1984" s="49">
        <v>1</v>
      </c>
      <c r="L1984" s="49">
        <f t="shared" si="32"/>
        <v>4</v>
      </c>
      <c r="M1984" s="63">
        <v>35355</v>
      </c>
      <c r="N1984" s="20"/>
      <c r="O1984" s="21"/>
      <c r="P1984" s="64" t="s">
        <v>4973</v>
      </c>
    </row>
    <row r="1985" spans="1:16" ht="15.75" customHeight="1" x14ac:dyDescent="0.25">
      <c r="A1985" s="84">
        <v>22063</v>
      </c>
      <c r="B1985" s="58" t="s">
        <v>16</v>
      </c>
      <c r="C1985" s="57" t="s">
        <v>618</v>
      </c>
      <c r="D1985" s="69">
        <v>14987153040035</v>
      </c>
      <c r="E1985" s="88" t="s">
        <v>17</v>
      </c>
      <c r="F1985" s="71" t="s">
        <v>2608</v>
      </c>
      <c r="G1985" s="71" t="s">
        <v>2609</v>
      </c>
      <c r="H1985" s="61" t="s">
        <v>20</v>
      </c>
      <c r="I1985" s="66" t="s">
        <v>215</v>
      </c>
      <c r="J1985" s="49">
        <v>53</v>
      </c>
      <c r="K1985" s="49">
        <v>1</v>
      </c>
      <c r="L1985" s="49">
        <f t="shared" si="32"/>
        <v>54</v>
      </c>
      <c r="M1985" s="63">
        <v>46785</v>
      </c>
      <c r="N1985" s="20"/>
      <c r="O1985" s="21"/>
      <c r="P1985" s="64" t="s">
        <v>4973</v>
      </c>
    </row>
    <row r="1986" spans="1:16" ht="15.75" customHeight="1" x14ac:dyDescent="0.25">
      <c r="A1986" s="57">
        <v>22065</v>
      </c>
      <c r="B1986" s="58" t="s">
        <v>16</v>
      </c>
      <c r="C1986" s="57" t="s">
        <v>618</v>
      </c>
      <c r="D1986" s="67">
        <v>14987185810378</v>
      </c>
      <c r="E1986" s="57" t="s">
        <v>17</v>
      </c>
      <c r="F1986" s="74" t="s">
        <v>2610</v>
      </c>
      <c r="G1986" s="74" t="s">
        <v>2611</v>
      </c>
      <c r="H1986" s="61" t="s">
        <v>20</v>
      </c>
      <c r="I1986" s="66" t="s">
        <v>14</v>
      </c>
      <c r="J1986" s="49">
        <v>1</v>
      </c>
      <c r="K1986" s="49">
        <v>1</v>
      </c>
      <c r="L1986" s="49">
        <f t="shared" si="32"/>
        <v>2</v>
      </c>
      <c r="M1986" s="63">
        <v>25505</v>
      </c>
      <c r="N1986" s="20"/>
      <c r="O1986" s="21"/>
      <c r="P1986" s="64" t="s">
        <v>4973</v>
      </c>
    </row>
    <row r="1987" spans="1:16" ht="15.75" customHeight="1" x14ac:dyDescent="0.25">
      <c r="A1987" s="57">
        <v>22068</v>
      </c>
      <c r="B1987" s="58" t="s">
        <v>16</v>
      </c>
      <c r="C1987" s="57" t="s">
        <v>618</v>
      </c>
      <c r="D1987" s="67">
        <v>14987222661024</v>
      </c>
      <c r="E1987" s="57" t="s">
        <v>61</v>
      </c>
      <c r="F1987" s="74" t="s">
        <v>4582</v>
      </c>
      <c r="G1987" s="74" t="s">
        <v>4583</v>
      </c>
      <c r="H1987" s="61" t="s">
        <v>20</v>
      </c>
      <c r="I1987" s="70" t="s">
        <v>12</v>
      </c>
      <c r="J1987" s="49">
        <v>1</v>
      </c>
      <c r="K1987" s="49">
        <v>0</v>
      </c>
      <c r="L1987" s="49">
        <f t="shared" si="32"/>
        <v>1</v>
      </c>
      <c r="M1987" s="63">
        <v>32040</v>
      </c>
      <c r="N1987" s="20"/>
      <c r="O1987" s="21"/>
      <c r="P1987" s="64" t="s">
        <v>4973</v>
      </c>
    </row>
    <row r="1988" spans="1:16" ht="15.75" customHeight="1" x14ac:dyDescent="0.25">
      <c r="A1988" s="57">
        <v>22072</v>
      </c>
      <c r="B1988" s="58" t="s">
        <v>16</v>
      </c>
      <c r="C1988" s="57" t="s">
        <v>618</v>
      </c>
      <c r="D1988" s="59">
        <v>14987123157664</v>
      </c>
      <c r="E1988" s="57" t="s">
        <v>17</v>
      </c>
      <c r="F1988" s="74" t="s">
        <v>2612</v>
      </c>
      <c r="G1988" s="74" t="s">
        <v>2613</v>
      </c>
      <c r="H1988" s="61" t="s">
        <v>20</v>
      </c>
      <c r="I1988" s="70" t="s">
        <v>139</v>
      </c>
      <c r="J1988" s="49">
        <v>15</v>
      </c>
      <c r="K1988" s="49">
        <v>2</v>
      </c>
      <c r="L1988" s="49">
        <f t="shared" si="32"/>
        <v>17</v>
      </c>
      <c r="M1988" s="63">
        <v>279573</v>
      </c>
      <c r="N1988" s="20"/>
      <c r="O1988" s="21"/>
      <c r="P1988" s="64" t="s">
        <v>4973</v>
      </c>
    </row>
    <row r="1989" spans="1:16" ht="15.75" customHeight="1" x14ac:dyDescent="0.25">
      <c r="A1989" s="57">
        <v>22073</v>
      </c>
      <c r="B1989" s="58" t="s">
        <v>16</v>
      </c>
      <c r="C1989" s="57" t="s">
        <v>618</v>
      </c>
      <c r="D1989" s="69">
        <v>14987906060013</v>
      </c>
      <c r="E1989" s="57" t="s">
        <v>17</v>
      </c>
      <c r="F1989" s="71" t="s">
        <v>4584</v>
      </c>
      <c r="G1989" s="71" t="s">
        <v>2614</v>
      </c>
      <c r="H1989" s="61" t="s">
        <v>20</v>
      </c>
      <c r="I1989" s="62" t="s">
        <v>1076</v>
      </c>
      <c r="J1989" s="49">
        <v>1</v>
      </c>
      <c r="K1989" s="49">
        <v>0</v>
      </c>
      <c r="L1989" s="49">
        <f t="shared" si="32"/>
        <v>1</v>
      </c>
      <c r="M1989" s="41">
        <v>91292</v>
      </c>
      <c r="N1989" s="20"/>
      <c r="O1989" s="21"/>
      <c r="P1989" s="64" t="s">
        <v>4973</v>
      </c>
    </row>
    <row r="1990" spans="1:16" ht="15.75" customHeight="1" x14ac:dyDescent="0.25">
      <c r="A1990" s="57">
        <v>22076</v>
      </c>
      <c r="B1990" s="58" t="s">
        <v>16</v>
      </c>
      <c r="C1990" s="57" t="s">
        <v>618</v>
      </c>
      <c r="D1990" s="67">
        <v>14987136120181</v>
      </c>
      <c r="E1990" s="57" t="s">
        <v>17</v>
      </c>
      <c r="F1990" s="74" t="s">
        <v>4585</v>
      </c>
      <c r="G1990" s="74" t="s">
        <v>2614</v>
      </c>
      <c r="H1990" s="61" t="s">
        <v>20</v>
      </c>
      <c r="I1990" s="66" t="s">
        <v>52</v>
      </c>
      <c r="J1990" s="49">
        <v>52</v>
      </c>
      <c r="K1990" s="49">
        <v>0</v>
      </c>
      <c r="L1990" s="49">
        <f t="shared" si="32"/>
        <v>52</v>
      </c>
      <c r="M1990" s="63">
        <v>458799</v>
      </c>
      <c r="N1990" s="20"/>
      <c r="O1990" s="21"/>
      <c r="P1990" s="64" t="s">
        <v>4973</v>
      </c>
    </row>
    <row r="1991" spans="1:16" ht="15.75" customHeight="1" x14ac:dyDescent="0.25">
      <c r="A1991" s="57">
        <v>22077</v>
      </c>
      <c r="B1991" s="58" t="s">
        <v>16</v>
      </c>
      <c r="C1991" s="57" t="s">
        <v>618</v>
      </c>
      <c r="D1991" s="67">
        <v>14987731142298</v>
      </c>
      <c r="E1991" s="58" t="s">
        <v>17</v>
      </c>
      <c r="F1991" s="65" t="s">
        <v>4586</v>
      </c>
      <c r="G1991" s="65" t="s">
        <v>2615</v>
      </c>
      <c r="H1991" s="61" t="s">
        <v>20</v>
      </c>
      <c r="I1991" s="66" t="s">
        <v>3697</v>
      </c>
      <c r="J1991" s="49">
        <v>1</v>
      </c>
      <c r="K1991" s="49">
        <v>0</v>
      </c>
      <c r="L1991" s="49">
        <f t="shared" si="32"/>
        <v>1</v>
      </c>
      <c r="M1991" s="63">
        <v>20345</v>
      </c>
      <c r="N1991" s="20"/>
      <c r="O1991" s="21"/>
      <c r="P1991" s="64" t="s">
        <v>4973</v>
      </c>
    </row>
    <row r="1992" spans="1:16" ht="15.75" customHeight="1" x14ac:dyDescent="0.25">
      <c r="A1992" s="57">
        <v>22078</v>
      </c>
      <c r="B1992" s="58" t="s">
        <v>16</v>
      </c>
      <c r="C1992" s="57" t="s">
        <v>618</v>
      </c>
      <c r="D1992" s="73">
        <v>14987233105227</v>
      </c>
      <c r="E1992" s="57" t="s">
        <v>17</v>
      </c>
      <c r="F1992" s="91" t="s">
        <v>4587</v>
      </c>
      <c r="G1992" s="91" t="s">
        <v>4588</v>
      </c>
      <c r="H1992" s="61" t="s">
        <v>20</v>
      </c>
      <c r="I1992" s="66" t="s">
        <v>13</v>
      </c>
      <c r="J1992" s="49">
        <v>335</v>
      </c>
      <c r="K1992" s="49">
        <v>140</v>
      </c>
      <c r="L1992" s="49">
        <f t="shared" si="32"/>
        <v>475</v>
      </c>
      <c r="M1992" s="41">
        <v>50122</v>
      </c>
      <c r="N1992" s="20"/>
      <c r="O1992" s="21"/>
      <c r="P1992" s="64" t="s">
        <v>4973</v>
      </c>
    </row>
    <row r="1993" spans="1:16" ht="15.75" customHeight="1" x14ac:dyDescent="0.25">
      <c r="A1993" s="57">
        <v>22079</v>
      </c>
      <c r="B1993" s="58" t="s">
        <v>16</v>
      </c>
      <c r="C1993" s="84" t="s">
        <v>618</v>
      </c>
      <c r="D1993" s="69">
        <v>14987976004191</v>
      </c>
      <c r="E1993" s="57" t="s">
        <v>61</v>
      </c>
      <c r="F1993" s="137" t="s">
        <v>4589</v>
      </c>
      <c r="G1993" s="137" t="s">
        <v>4590</v>
      </c>
      <c r="H1993" s="61" t="s">
        <v>20</v>
      </c>
      <c r="I1993" s="70" t="s">
        <v>3841</v>
      </c>
      <c r="J1993" s="49">
        <v>13</v>
      </c>
      <c r="K1993" s="49">
        <v>3</v>
      </c>
      <c r="L1993" s="49">
        <f t="shared" si="32"/>
        <v>16</v>
      </c>
      <c r="M1993" s="63">
        <v>24750</v>
      </c>
      <c r="N1993" s="20"/>
      <c r="O1993" s="21"/>
      <c r="P1993" s="64" t="s">
        <v>4973</v>
      </c>
    </row>
    <row r="1994" spans="1:16" ht="15.75" customHeight="1" x14ac:dyDescent="0.25">
      <c r="A1994" s="57">
        <v>22080</v>
      </c>
      <c r="B1994" s="58" t="s">
        <v>16</v>
      </c>
      <c r="C1994" s="57" t="s">
        <v>618</v>
      </c>
      <c r="D1994" s="73">
        <v>14987190112900</v>
      </c>
      <c r="E1994" s="57" t="s">
        <v>61</v>
      </c>
      <c r="F1994" s="71" t="s">
        <v>2616</v>
      </c>
      <c r="G1994" s="71" t="s">
        <v>2617</v>
      </c>
      <c r="H1994" s="61" t="s">
        <v>20</v>
      </c>
      <c r="I1994" s="70" t="s">
        <v>795</v>
      </c>
      <c r="J1994" s="49">
        <v>136</v>
      </c>
      <c r="K1994" s="82">
        <v>40</v>
      </c>
      <c r="L1994" s="49">
        <f t="shared" si="32"/>
        <v>176</v>
      </c>
      <c r="M1994" s="40">
        <v>9715</v>
      </c>
      <c r="N1994" s="20"/>
      <c r="O1994" s="21"/>
      <c r="P1994" s="64" t="s">
        <v>4973</v>
      </c>
    </row>
    <row r="1995" spans="1:16" ht="15.75" customHeight="1" x14ac:dyDescent="0.25">
      <c r="A1995" s="57">
        <v>22083</v>
      </c>
      <c r="B1995" s="58" t="s">
        <v>16</v>
      </c>
      <c r="C1995" s="84" t="s">
        <v>618</v>
      </c>
      <c r="D1995" s="138">
        <v>14987867293291</v>
      </c>
      <c r="E1995" s="57" t="s">
        <v>140</v>
      </c>
      <c r="F1995" s="137" t="s">
        <v>2618</v>
      </c>
      <c r="G1995" s="137" t="s">
        <v>4591</v>
      </c>
      <c r="H1995" s="61" t="s">
        <v>20</v>
      </c>
      <c r="I1995" s="62" t="s">
        <v>1650</v>
      </c>
      <c r="J1995" s="49">
        <v>1</v>
      </c>
      <c r="K1995" s="49">
        <v>0</v>
      </c>
      <c r="L1995" s="49">
        <f t="shared" si="32"/>
        <v>1</v>
      </c>
      <c r="M1995" s="41">
        <v>35976</v>
      </c>
      <c r="N1995" s="20"/>
      <c r="O1995" s="21"/>
      <c r="P1995" s="64" t="s">
        <v>4973</v>
      </c>
    </row>
    <row r="1996" spans="1:16" ht="15.75" customHeight="1" x14ac:dyDescent="0.25">
      <c r="A1996" s="57">
        <v>22086</v>
      </c>
      <c r="B1996" s="58" t="s">
        <v>16</v>
      </c>
      <c r="C1996" s="84" t="s">
        <v>618</v>
      </c>
      <c r="D1996" s="73">
        <v>14987035192616</v>
      </c>
      <c r="E1996" s="57" t="s">
        <v>61</v>
      </c>
      <c r="F1996" s="137" t="s">
        <v>2620</v>
      </c>
      <c r="G1996" s="137" t="s">
        <v>2223</v>
      </c>
      <c r="H1996" s="61" t="s">
        <v>20</v>
      </c>
      <c r="I1996" s="77" t="s">
        <v>203</v>
      </c>
      <c r="J1996" s="49">
        <v>0</v>
      </c>
      <c r="K1996" s="49">
        <v>4150</v>
      </c>
      <c r="L1996" s="49">
        <f t="shared" si="32"/>
        <v>4150</v>
      </c>
      <c r="M1996" s="41">
        <v>1580</v>
      </c>
      <c r="N1996" s="20"/>
      <c r="O1996" s="21"/>
      <c r="P1996" s="64" t="s">
        <v>4973</v>
      </c>
    </row>
    <row r="1997" spans="1:16" ht="15.75" customHeight="1" x14ac:dyDescent="0.25">
      <c r="A1997" s="57">
        <v>22088</v>
      </c>
      <c r="B1997" s="58" t="s">
        <v>16</v>
      </c>
      <c r="C1997" s="57" t="s">
        <v>618</v>
      </c>
      <c r="D1997" s="73">
        <v>14987443380513</v>
      </c>
      <c r="E1997" s="57" t="s">
        <v>61</v>
      </c>
      <c r="F1997" s="71" t="s">
        <v>2621</v>
      </c>
      <c r="G1997" s="71" t="s">
        <v>2622</v>
      </c>
      <c r="H1997" s="61" t="s">
        <v>20</v>
      </c>
      <c r="I1997" s="70" t="s">
        <v>161</v>
      </c>
      <c r="J1997" s="49">
        <v>157</v>
      </c>
      <c r="K1997" s="49">
        <v>0</v>
      </c>
      <c r="L1997" s="49">
        <f t="shared" ref="L1997:L2058" si="33">J1997+K1997</f>
        <v>157</v>
      </c>
      <c r="M1997" s="63">
        <v>21323</v>
      </c>
      <c r="N1997" s="20"/>
      <c r="O1997" s="21"/>
      <c r="P1997" s="64" t="s">
        <v>4973</v>
      </c>
    </row>
    <row r="1998" spans="1:16" ht="15.75" customHeight="1" x14ac:dyDescent="0.25">
      <c r="A1998" s="57">
        <v>22089</v>
      </c>
      <c r="B1998" s="58" t="s">
        <v>16</v>
      </c>
      <c r="C1998" s="57" t="s">
        <v>618</v>
      </c>
      <c r="D1998" s="59">
        <v>14987443380506</v>
      </c>
      <c r="E1998" s="57" t="s">
        <v>17</v>
      </c>
      <c r="F1998" s="74" t="s">
        <v>2623</v>
      </c>
      <c r="G1998" s="74" t="s">
        <v>2624</v>
      </c>
      <c r="H1998" s="61" t="s">
        <v>20</v>
      </c>
      <c r="I1998" s="70" t="s">
        <v>161</v>
      </c>
      <c r="J1998" s="49">
        <v>1</v>
      </c>
      <c r="K1998" s="49">
        <v>0</v>
      </c>
      <c r="L1998" s="49">
        <f t="shared" si="33"/>
        <v>1</v>
      </c>
      <c r="M1998" s="63">
        <v>11655</v>
      </c>
      <c r="N1998" s="20"/>
      <c r="O1998" s="21"/>
      <c r="P1998" s="64" t="s">
        <v>4973</v>
      </c>
    </row>
    <row r="1999" spans="1:16" ht="15.75" customHeight="1" x14ac:dyDescent="0.25">
      <c r="A1999" s="57">
        <v>22091</v>
      </c>
      <c r="B1999" s="58" t="s">
        <v>16</v>
      </c>
      <c r="C1999" s="57" t="s">
        <v>618</v>
      </c>
      <c r="D1999" s="73">
        <v>14987857150481</v>
      </c>
      <c r="E1999" s="57" t="s">
        <v>17</v>
      </c>
      <c r="F1999" s="71" t="s">
        <v>4592</v>
      </c>
      <c r="G1999" s="71" t="s">
        <v>2282</v>
      </c>
      <c r="H1999" s="61" t="s">
        <v>20</v>
      </c>
      <c r="I1999" s="70" t="s">
        <v>15</v>
      </c>
      <c r="J1999" s="49">
        <v>1</v>
      </c>
      <c r="K1999" s="49">
        <v>3</v>
      </c>
      <c r="L1999" s="49">
        <f t="shared" si="33"/>
        <v>4</v>
      </c>
      <c r="M1999" s="63">
        <v>233885</v>
      </c>
      <c r="N1999" s="20"/>
      <c r="O1999" s="21"/>
      <c r="P1999" s="64" t="s">
        <v>4973</v>
      </c>
    </row>
    <row r="2000" spans="1:16" ht="15.75" customHeight="1" x14ac:dyDescent="0.25">
      <c r="A2000" s="57">
        <v>22092</v>
      </c>
      <c r="B2000" s="58" t="s">
        <v>16</v>
      </c>
      <c r="C2000" s="57" t="s">
        <v>618</v>
      </c>
      <c r="D2000" s="73">
        <v>14987672725932</v>
      </c>
      <c r="E2000" s="57" t="s">
        <v>17</v>
      </c>
      <c r="F2000" s="71" t="s">
        <v>4593</v>
      </c>
      <c r="G2000" s="71" t="s">
        <v>2625</v>
      </c>
      <c r="H2000" s="61" t="s">
        <v>20</v>
      </c>
      <c r="I2000" s="62" t="s">
        <v>4215</v>
      </c>
      <c r="J2000" s="49">
        <v>1</v>
      </c>
      <c r="K2000" s="49">
        <v>0</v>
      </c>
      <c r="L2000" s="49">
        <f t="shared" si="33"/>
        <v>1</v>
      </c>
      <c r="M2000" s="41">
        <v>184085</v>
      </c>
      <c r="N2000" s="20"/>
      <c r="O2000" s="21"/>
      <c r="P2000" s="64" t="s">
        <v>4973</v>
      </c>
    </row>
    <row r="2001" spans="1:16" ht="15.75" customHeight="1" x14ac:dyDescent="0.25">
      <c r="A2001" s="57">
        <v>22093</v>
      </c>
      <c r="B2001" s="58" t="s">
        <v>16</v>
      </c>
      <c r="C2001" s="58" t="s">
        <v>618</v>
      </c>
      <c r="D2001" s="67">
        <v>14987616003706</v>
      </c>
      <c r="E2001" s="58" t="s">
        <v>17</v>
      </c>
      <c r="F2001" s="65" t="s">
        <v>2626</v>
      </c>
      <c r="G2001" s="65" t="s">
        <v>2627</v>
      </c>
      <c r="H2001" s="61" t="s">
        <v>20</v>
      </c>
      <c r="I2001" s="70" t="s">
        <v>1459</v>
      </c>
      <c r="J2001" s="49">
        <v>1</v>
      </c>
      <c r="K2001" s="49">
        <v>0</v>
      </c>
      <c r="L2001" s="49">
        <f t="shared" si="33"/>
        <v>1</v>
      </c>
      <c r="M2001" s="83">
        <v>427565</v>
      </c>
      <c r="N2001" s="20"/>
      <c r="O2001" s="21"/>
      <c r="P2001" s="64" t="s">
        <v>4973</v>
      </c>
    </row>
    <row r="2002" spans="1:16" ht="15.75" customHeight="1" x14ac:dyDescent="0.25">
      <c r="A2002" s="57">
        <v>22094</v>
      </c>
      <c r="B2002" s="58" t="s">
        <v>16</v>
      </c>
      <c r="C2002" s="57" t="s">
        <v>618</v>
      </c>
      <c r="D2002" s="59">
        <v>14987222000212</v>
      </c>
      <c r="E2002" s="57" t="s">
        <v>61</v>
      </c>
      <c r="F2002" s="74" t="s">
        <v>2628</v>
      </c>
      <c r="G2002" s="74" t="s">
        <v>2629</v>
      </c>
      <c r="H2002" s="61" t="s">
        <v>20</v>
      </c>
      <c r="I2002" s="70" t="s">
        <v>12</v>
      </c>
      <c r="J2002" s="49">
        <v>0</v>
      </c>
      <c r="K2002" s="49">
        <v>26</v>
      </c>
      <c r="L2002" s="49">
        <f t="shared" si="33"/>
        <v>26</v>
      </c>
      <c r="M2002" s="63">
        <v>6710</v>
      </c>
      <c r="N2002" s="20"/>
      <c r="O2002" s="21"/>
      <c r="P2002" s="64" t="s">
        <v>4973</v>
      </c>
    </row>
    <row r="2003" spans="1:16" ht="15.75" customHeight="1" x14ac:dyDescent="0.25">
      <c r="A2003" s="84">
        <v>22095</v>
      </c>
      <c r="B2003" s="58" t="s">
        <v>16</v>
      </c>
      <c r="C2003" s="57" t="s">
        <v>618</v>
      </c>
      <c r="D2003" s="73">
        <v>14987057642168</v>
      </c>
      <c r="E2003" s="86" t="s">
        <v>61</v>
      </c>
      <c r="F2003" s="71" t="s">
        <v>2630</v>
      </c>
      <c r="G2003" s="71" t="s">
        <v>2631</v>
      </c>
      <c r="H2003" s="61" t="s">
        <v>20</v>
      </c>
      <c r="I2003" s="70" t="s">
        <v>153</v>
      </c>
      <c r="J2003" s="49">
        <v>3</v>
      </c>
      <c r="K2003" s="49">
        <v>0</v>
      </c>
      <c r="L2003" s="49">
        <f t="shared" si="33"/>
        <v>3</v>
      </c>
      <c r="M2003" s="63">
        <v>10610</v>
      </c>
      <c r="N2003" s="20"/>
      <c r="O2003" s="21"/>
      <c r="P2003" s="64" t="s">
        <v>4973</v>
      </c>
    </row>
    <row r="2004" spans="1:16" ht="15.75" customHeight="1" x14ac:dyDescent="0.25">
      <c r="A2004" s="57">
        <v>22096</v>
      </c>
      <c r="B2004" s="58" t="s">
        <v>16</v>
      </c>
      <c r="C2004" s="57" t="s">
        <v>618</v>
      </c>
      <c r="D2004" s="73">
        <v>14987057642175</v>
      </c>
      <c r="E2004" s="57" t="s">
        <v>61</v>
      </c>
      <c r="F2004" s="74" t="s">
        <v>2632</v>
      </c>
      <c r="G2004" s="74" t="s">
        <v>2633</v>
      </c>
      <c r="H2004" s="61" t="s">
        <v>20</v>
      </c>
      <c r="I2004" s="66" t="s">
        <v>153</v>
      </c>
      <c r="J2004" s="49">
        <v>3</v>
      </c>
      <c r="K2004" s="49">
        <v>24</v>
      </c>
      <c r="L2004" s="49">
        <f t="shared" si="33"/>
        <v>27</v>
      </c>
      <c r="M2004" s="63">
        <v>13500</v>
      </c>
      <c r="N2004" s="20"/>
      <c r="O2004" s="21"/>
      <c r="P2004" s="64" t="s">
        <v>4973</v>
      </c>
    </row>
    <row r="2005" spans="1:16" ht="15.75" customHeight="1" x14ac:dyDescent="0.25">
      <c r="A2005" s="84">
        <v>22097</v>
      </c>
      <c r="B2005" s="58" t="s">
        <v>16</v>
      </c>
      <c r="C2005" s="57" t="s">
        <v>618</v>
      </c>
      <c r="D2005" s="73">
        <v>14987057642182</v>
      </c>
      <c r="E2005" s="88" t="s">
        <v>61</v>
      </c>
      <c r="F2005" s="71" t="s">
        <v>2634</v>
      </c>
      <c r="G2005" s="71" t="s">
        <v>2635</v>
      </c>
      <c r="H2005" s="61" t="s">
        <v>20</v>
      </c>
      <c r="I2005" s="70" t="s">
        <v>153</v>
      </c>
      <c r="J2005" s="49">
        <v>227</v>
      </c>
      <c r="K2005" s="49">
        <v>0</v>
      </c>
      <c r="L2005" s="49">
        <f t="shared" si="33"/>
        <v>227</v>
      </c>
      <c r="M2005" s="63">
        <v>1976</v>
      </c>
      <c r="N2005" s="20"/>
      <c r="O2005" s="21"/>
      <c r="P2005" s="64" t="s">
        <v>4973</v>
      </c>
    </row>
    <row r="2006" spans="1:16" ht="15.75" customHeight="1" x14ac:dyDescent="0.25">
      <c r="A2006" s="84">
        <v>22098</v>
      </c>
      <c r="B2006" s="58" t="s">
        <v>16</v>
      </c>
      <c r="C2006" s="57" t="s">
        <v>618</v>
      </c>
      <c r="D2006" s="73">
        <v>14987057642212</v>
      </c>
      <c r="E2006" s="86" t="s">
        <v>61</v>
      </c>
      <c r="F2006" s="71" t="s">
        <v>2636</v>
      </c>
      <c r="G2006" s="71" t="s">
        <v>2637</v>
      </c>
      <c r="H2006" s="61" t="s">
        <v>20</v>
      </c>
      <c r="I2006" s="66" t="s">
        <v>153</v>
      </c>
      <c r="J2006" s="49">
        <v>87</v>
      </c>
      <c r="K2006" s="49">
        <v>0</v>
      </c>
      <c r="L2006" s="49">
        <f t="shared" si="33"/>
        <v>87</v>
      </c>
      <c r="M2006" s="63">
        <v>2361</v>
      </c>
      <c r="N2006" s="20"/>
      <c r="O2006" s="21"/>
      <c r="P2006" s="64" t="s">
        <v>4973</v>
      </c>
    </row>
    <row r="2007" spans="1:16" ht="15.75" customHeight="1" x14ac:dyDescent="0.25">
      <c r="A2007" s="57">
        <v>22099</v>
      </c>
      <c r="B2007" s="58" t="s">
        <v>16</v>
      </c>
      <c r="C2007" s="57" t="s">
        <v>618</v>
      </c>
      <c r="D2007" s="59">
        <v>14987057642236</v>
      </c>
      <c r="E2007" s="57" t="s">
        <v>61</v>
      </c>
      <c r="F2007" s="74" t="s">
        <v>2638</v>
      </c>
      <c r="G2007" s="74" t="s">
        <v>2639</v>
      </c>
      <c r="H2007" s="61" t="s">
        <v>20</v>
      </c>
      <c r="I2007" s="70" t="s">
        <v>153</v>
      </c>
      <c r="J2007" s="49">
        <v>260</v>
      </c>
      <c r="K2007" s="49">
        <v>85</v>
      </c>
      <c r="L2007" s="49">
        <f t="shared" si="33"/>
        <v>345</v>
      </c>
      <c r="M2007" s="63">
        <v>3424</v>
      </c>
      <c r="N2007" s="20"/>
      <c r="O2007" s="21"/>
      <c r="P2007" s="64" t="s">
        <v>4973</v>
      </c>
    </row>
    <row r="2008" spans="1:16" ht="15.75" customHeight="1" x14ac:dyDescent="0.25">
      <c r="A2008" s="57">
        <v>22100</v>
      </c>
      <c r="B2008" s="58" t="s">
        <v>16</v>
      </c>
      <c r="C2008" s="57" t="s">
        <v>618</v>
      </c>
      <c r="D2008" s="73">
        <v>14987057642243</v>
      </c>
      <c r="E2008" s="57" t="s">
        <v>61</v>
      </c>
      <c r="F2008" s="71" t="s">
        <v>2640</v>
      </c>
      <c r="G2008" s="71" t="s">
        <v>2641</v>
      </c>
      <c r="H2008" s="61" t="s">
        <v>20</v>
      </c>
      <c r="I2008" s="77" t="s">
        <v>153</v>
      </c>
      <c r="J2008" s="49">
        <v>160</v>
      </c>
      <c r="K2008" s="49">
        <v>70</v>
      </c>
      <c r="L2008" s="49">
        <f t="shared" si="33"/>
        <v>230</v>
      </c>
      <c r="M2008" s="63">
        <v>6155</v>
      </c>
      <c r="N2008" s="20"/>
      <c r="O2008" s="21"/>
      <c r="P2008" s="64" t="s">
        <v>4973</v>
      </c>
    </row>
    <row r="2009" spans="1:16" ht="15.75" customHeight="1" x14ac:dyDescent="0.25">
      <c r="A2009" s="57">
        <v>22101</v>
      </c>
      <c r="B2009" s="58" t="s">
        <v>16</v>
      </c>
      <c r="C2009" s="57" t="s">
        <v>618</v>
      </c>
      <c r="D2009" s="69">
        <v>14987128072733</v>
      </c>
      <c r="E2009" s="57" t="s">
        <v>17</v>
      </c>
      <c r="F2009" s="71" t="s">
        <v>2642</v>
      </c>
      <c r="G2009" s="71" t="s">
        <v>2643</v>
      </c>
      <c r="H2009" s="61" t="s">
        <v>20</v>
      </c>
      <c r="I2009" s="62" t="s">
        <v>4942</v>
      </c>
      <c r="J2009" s="49">
        <v>35</v>
      </c>
      <c r="K2009" s="49">
        <v>0</v>
      </c>
      <c r="L2009" s="49">
        <f t="shared" si="33"/>
        <v>35</v>
      </c>
      <c r="M2009" s="63">
        <v>103628</v>
      </c>
      <c r="N2009" s="20"/>
      <c r="O2009" s="21"/>
      <c r="P2009" s="64" t="s">
        <v>4973</v>
      </c>
    </row>
    <row r="2010" spans="1:16" ht="15.75" customHeight="1" x14ac:dyDescent="0.25">
      <c r="A2010" s="57">
        <v>22102</v>
      </c>
      <c r="B2010" s="58" t="s">
        <v>16</v>
      </c>
      <c r="C2010" s="58" t="s">
        <v>618</v>
      </c>
      <c r="D2010" s="67">
        <v>14987858100157</v>
      </c>
      <c r="E2010" s="58" t="s">
        <v>17</v>
      </c>
      <c r="F2010" s="65" t="s">
        <v>2644</v>
      </c>
      <c r="G2010" s="65" t="s">
        <v>2645</v>
      </c>
      <c r="H2010" s="61" t="s">
        <v>20</v>
      </c>
      <c r="I2010" s="66" t="s">
        <v>134</v>
      </c>
      <c r="J2010" s="49">
        <v>1</v>
      </c>
      <c r="K2010" s="49">
        <v>0</v>
      </c>
      <c r="L2010" s="49">
        <f t="shared" si="33"/>
        <v>1</v>
      </c>
      <c r="M2010" s="63">
        <v>12087</v>
      </c>
      <c r="N2010" s="20"/>
      <c r="O2010" s="21"/>
      <c r="P2010" s="64" t="s">
        <v>4973</v>
      </c>
    </row>
    <row r="2011" spans="1:16" ht="15.75" customHeight="1" x14ac:dyDescent="0.25">
      <c r="A2011" s="57">
        <v>22104</v>
      </c>
      <c r="B2011" s="58" t="s">
        <v>16</v>
      </c>
      <c r="C2011" s="57" t="s">
        <v>618</v>
      </c>
      <c r="D2011" s="59">
        <v>14987431291869</v>
      </c>
      <c r="E2011" s="57" t="s">
        <v>61</v>
      </c>
      <c r="F2011" s="74" t="s">
        <v>2646</v>
      </c>
      <c r="G2011" s="74" t="s">
        <v>2647</v>
      </c>
      <c r="H2011" s="61" t="s">
        <v>20</v>
      </c>
      <c r="I2011" s="70" t="s">
        <v>235</v>
      </c>
      <c r="J2011" s="49">
        <v>59</v>
      </c>
      <c r="K2011" s="49">
        <v>0</v>
      </c>
      <c r="L2011" s="49">
        <f t="shared" si="33"/>
        <v>59</v>
      </c>
      <c r="M2011" s="63">
        <v>7450</v>
      </c>
      <c r="N2011" s="20"/>
      <c r="O2011" s="21"/>
      <c r="P2011" s="64" t="s">
        <v>4973</v>
      </c>
    </row>
    <row r="2012" spans="1:16" ht="15.75" customHeight="1" x14ac:dyDescent="0.25">
      <c r="A2012" s="57">
        <v>22106</v>
      </c>
      <c r="B2012" s="58" t="s">
        <v>16</v>
      </c>
      <c r="C2012" s="57" t="s">
        <v>618</v>
      </c>
      <c r="D2012" s="67">
        <v>14987186165019</v>
      </c>
      <c r="E2012" s="57" t="s">
        <v>61</v>
      </c>
      <c r="F2012" s="74" t="s">
        <v>2648</v>
      </c>
      <c r="G2012" s="74" t="s">
        <v>2649</v>
      </c>
      <c r="H2012" s="61" t="s">
        <v>20</v>
      </c>
      <c r="I2012" s="66" t="s">
        <v>1647</v>
      </c>
      <c r="J2012" s="49">
        <v>51</v>
      </c>
      <c r="K2012" s="49">
        <v>0</v>
      </c>
      <c r="L2012" s="49">
        <f t="shared" si="33"/>
        <v>51</v>
      </c>
      <c r="M2012" s="63">
        <v>14810</v>
      </c>
      <c r="N2012" s="20"/>
      <c r="O2012" s="21"/>
      <c r="P2012" s="64" t="s">
        <v>4973</v>
      </c>
    </row>
    <row r="2013" spans="1:16" ht="15.75" customHeight="1" x14ac:dyDescent="0.25">
      <c r="A2013" s="57">
        <v>22110</v>
      </c>
      <c r="B2013" s="58" t="s">
        <v>16</v>
      </c>
      <c r="C2013" s="57" t="s">
        <v>618</v>
      </c>
      <c r="D2013" s="59">
        <v>14987057642151</v>
      </c>
      <c r="E2013" s="57" t="s">
        <v>61</v>
      </c>
      <c r="F2013" s="74" t="s">
        <v>2650</v>
      </c>
      <c r="G2013" s="74" t="s">
        <v>2251</v>
      </c>
      <c r="H2013" s="61" t="s">
        <v>20</v>
      </c>
      <c r="I2013" s="66" t="s">
        <v>153</v>
      </c>
      <c r="J2013" s="49">
        <v>0</v>
      </c>
      <c r="K2013" s="49">
        <v>10</v>
      </c>
      <c r="L2013" s="49">
        <f t="shared" si="33"/>
        <v>10</v>
      </c>
      <c r="M2013" s="63">
        <v>7700</v>
      </c>
      <c r="N2013" s="20"/>
      <c r="O2013" s="21"/>
      <c r="P2013" s="64" t="s">
        <v>4973</v>
      </c>
    </row>
    <row r="2014" spans="1:16" ht="15.75" customHeight="1" x14ac:dyDescent="0.25">
      <c r="A2014" s="57">
        <v>22111</v>
      </c>
      <c r="B2014" s="58" t="s">
        <v>16</v>
      </c>
      <c r="C2014" s="57" t="s">
        <v>618</v>
      </c>
      <c r="D2014" s="73">
        <v>14987057642250</v>
      </c>
      <c r="E2014" s="57" t="s">
        <v>61</v>
      </c>
      <c r="F2014" s="71" t="s">
        <v>2651</v>
      </c>
      <c r="G2014" s="71" t="s">
        <v>2652</v>
      </c>
      <c r="H2014" s="61" t="s">
        <v>20</v>
      </c>
      <c r="I2014" s="66" t="s">
        <v>153</v>
      </c>
      <c r="J2014" s="49">
        <v>0</v>
      </c>
      <c r="K2014" s="49">
        <v>70</v>
      </c>
      <c r="L2014" s="49">
        <f t="shared" si="33"/>
        <v>70</v>
      </c>
      <c r="M2014" s="63">
        <v>8230</v>
      </c>
      <c r="N2014" s="20"/>
      <c r="O2014" s="21"/>
      <c r="P2014" s="64" t="s">
        <v>4973</v>
      </c>
    </row>
    <row r="2015" spans="1:16" ht="15.75" customHeight="1" x14ac:dyDescent="0.25">
      <c r="A2015" s="57">
        <v>22112</v>
      </c>
      <c r="B2015" s="58" t="s">
        <v>16</v>
      </c>
      <c r="C2015" s="57" t="s">
        <v>618</v>
      </c>
      <c r="D2015" s="67">
        <v>14987616003867</v>
      </c>
      <c r="E2015" s="57" t="s">
        <v>17</v>
      </c>
      <c r="F2015" s="74" t="s">
        <v>4594</v>
      </c>
      <c r="G2015" s="74" t="s">
        <v>2653</v>
      </c>
      <c r="H2015" s="61" t="s">
        <v>20</v>
      </c>
      <c r="I2015" s="66" t="s">
        <v>1459</v>
      </c>
      <c r="J2015" s="49">
        <v>0</v>
      </c>
      <c r="K2015" s="49">
        <v>1</v>
      </c>
      <c r="L2015" s="49">
        <f t="shared" si="33"/>
        <v>1</v>
      </c>
      <c r="M2015" s="63">
        <v>16868</v>
      </c>
      <c r="N2015" s="20"/>
      <c r="O2015" s="21"/>
      <c r="P2015" s="64" t="s">
        <v>4973</v>
      </c>
    </row>
    <row r="2016" spans="1:16" ht="15.75" customHeight="1" x14ac:dyDescent="0.25">
      <c r="A2016" s="57">
        <v>22116</v>
      </c>
      <c r="B2016" s="58" t="s">
        <v>16</v>
      </c>
      <c r="C2016" s="57" t="s">
        <v>618</v>
      </c>
      <c r="D2016" s="59">
        <v>14987057642199</v>
      </c>
      <c r="E2016" s="57" t="s">
        <v>61</v>
      </c>
      <c r="F2016" s="74" t="s">
        <v>2634</v>
      </c>
      <c r="G2016" s="74" t="s">
        <v>2655</v>
      </c>
      <c r="H2016" s="61" t="s">
        <v>20</v>
      </c>
      <c r="I2016" s="66" t="s">
        <v>153</v>
      </c>
      <c r="J2016" s="49">
        <v>0</v>
      </c>
      <c r="K2016" s="49">
        <v>15</v>
      </c>
      <c r="L2016" s="49">
        <f t="shared" si="33"/>
        <v>15</v>
      </c>
      <c r="M2016" s="63">
        <v>19760</v>
      </c>
      <c r="N2016" s="20"/>
      <c r="O2016" s="21"/>
      <c r="P2016" s="64" t="s">
        <v>4973</v>
      </c>
    </row>
    <row r="2017" spans="1:16" ht="15.75" customHeight="1" x14ac:dyDescent="0.25">
      <c r="A2017" s="57">
        <v>22117</v>
      </c>
      <c r="B2017" s="58" t="s">
        <v>16</v>
      </c>
      <c r="C2017" s="57" t="s">
        <v>618</v>
      </c>
      <c r="D2017" s="73">
        <v>14987057642229</v>
      </c>
      <c r="E2017" s="57" t="s">
        <v>61</v>
      </c>
      <c r="F2017" s="74" t="s">
        <v>2636</v>
      </c>
      <c r="G2017" s="74" t="s">
        <v>2656</v>
      </c>
      <c r="H2017" s="61" t="s">
        <v>20</v>
      </c>
      <c r="I2017" s="70" t="s">
        <v>153</v>
      </c>
      <c r="J2017" s="49">
        <v>0</v>
      </c>
      <c r="K2017" s="49">
        <v>19</v>
      </c>
      <c r="L2017" s="49">
        <f t="shared" si="33"/>
        <v>19</v>
      </c>
      <c r="M2017" s="63">
        <v>23610</v>
      </c>
      <c r="N2017" s="20"/>
      <c r="O2017" s="21"/>
      <c r="P2017" s="64" t="s">
        <v>4973</v>
      </c>
    </row>
    <row r="2018" spans="1:16" ht="15.75" customHeight="1" x14ac:dyDescent="0.25">
      <c r="A2018" s="57">
        <v>22119</v>
      </c>
      <c r="B2018" s="58" t="s">
        <v>16</v>
      </c>
      <c r="C2018" s="57" t="s">
        <v>618</v>
      </c>
      <c r="D2018" s="73">
        <v>14987051443044</v>
      </c>
      <c r="E2018" s="57" t="s">
        <v>17</v>
      </c>
      <c r="F2018" s="71" t="s">
        <v>2657</v>
      </c>
      <c r="G2018" s="71" t="s">
        <v>2658</v>
      </c>
      <c r="H2018" s="61" t="s">
        <v>20</v>
      </c>
      <c r="I2018" s="66" t="s">
        <v>88</v>
      </c>
      <c r="J2018" s="49">
        <v>1</v>
      </c>
      <c r="K2018" s="82">
        <v>0</v>
      </c>
      <c r="L2018" s="49">
        <f t="shared" si="33"/>
        <v>1</v>
      </c>
      <c r="M2018" s="63">
        <v>16600</v>
      </c>
      <c r="N2018" s="20"/>
      <c r="O2018" s="21"/>
      <c r="P2018" s="64" t="s">
        <v>4973</v>
      </c>
    </row>
    <row r="2019" spans="1:16" ht="15.75" customHeight="1" x14ac:dyDescent="0.25">
      <c r="A2019" s="57">
        <v>22124</v>
      </c>
      <c r="B2019" s="58" t="s">
        <v>16</v>
      </c>
      <c r="C2019" s="57" t="s">
        <v>618</v>
      </c>
      <c r="D2019" s="73">
        <v>14987153090689</v>
      </c>
      <c r="E2019" s="57" t="s">
        <v>17</v>
      </c>
      <c r="F2019" s="74" t="s">
        <v>2659</v>
      </c>
      <c r="G2019" s="74" t="s">
        <v>2660</v>
      </c>
      <c r="H2019" s="61" t="s">
        <v>20</v>
      </c>
      <c r="I2019" s="66" t="s">
        <v>215</v>
      </c>
      <c r="J2019" s="49">
        <v>23</v>
      </c>
      <c r="K2019" s="49">
        <v>2</v>
      </c>
      <c r="L2019" s="49">
        <f t="shared" si="33"/>
        <v>25</v>
      </c>
      <c r="M2019" s="40">
        <v>23980</v>
      </c>
      <c r="N2019" s="20"/>
      <c r="O2019" s="21"/>
      <c r="P2019" s="64" t="s">
        <v>4973</v>
      </c>
    </row>
    <row r="2020" spans="1:16" ht="15.75" customHeight="1" x14ac:dyDescent="0.25">
      <c r="A2020" s="57">
        <v>22125</v>
      </c>
      <c r="B2020" s="58" t="s">
        <v>16</v>
      </c>
      <c r="C2020" s="57" t="s">
        <v>618</v>
      </c>
      <c r="D2020" s="59">
        <v>14987431291296</v>
      </c>
      <c r="E2020" s="57" t="s">
        <v>61</v>
      </c>
      <c r="F2020" s="74" t="s">
        <v>2661</v>
      </c>
      <c r="G2020" s="74" t="s">
        <v>2662</v>
      </c>
      <c r="H2020" s="61" t="s">
        <v>20</v>
      </c>
      <c r="I2020" s="66" t="s">
        <v>235</v>
      </c>
      <c r="J2020" s="49">
        <v>4</v>
      </c>
      <c r="K2020" s="49">
        <v>0</v>
      </c>
      <c r="L2020" s="49">
        <f t="shared" si="33"/>
        <v>4</v>
      </c>
      <c r="M2020" s="63">
        <v>2360</v>
      </c>
      <c r="N2020" s="20"/>
      <c r="O2020" s="21"/>
      <c r="P2020" s="64" t="s">
        <v>4973</v>
      </c>
    </row>
    <row r="2021" spans="1:16" ht="15.75" customHeight="1" x14ac:dyDescent="0.25">
      <c r="A2021" s="57">
        <v>22128</v>
      </c>
      <c r="B2021" s="58" t="s">
        <v>16</v>
      </c>
      <c r="C2021" s="57" t="s">
        <v>618</v>
      </c>
      <c r="D2021" s="59">
        <v>14987136120389</v>
      </c>
      <c r="E2021" s="57" t="s">
        <v>17</v>
      </c>
      <c r="F2021" s="74" t="s">
        <v>2663</v>
      </c>
      <c r="G2021" s="74" t="s">
        <v>2664</v>
      </c>
      <c r="H2021" s="61" t="s">
        <v>20</v>
      </c>
      <c r="I2021" s="66" t="s">
        <v>52</v>
      </c>
      <c r="J2021" s="49">
        <v>1</v>
      </c>
      <c r="K2021" s="49">
        <v>7</v>
      </c>
      <c r="L2021" s="49">
        <f t="shared" si="33"/>
        <v>8</v>
      </c>
      <c r="M2021" s="63">
        <v>445699</v>
      </c>
      <c r="N2021" s="20"/>
      <c r="O2021" s="21"/>
      <c r="P2021" s="64" t="s">
        <v>4973</v>
      </c>
    </row>
    <row r="2022" spans="1:16" ht="15.75" customHeight="1" x14ac:dyDescent="0.25">
      <c r="A2022" s="57">
        <v>22129</v>
      </c>
      <c r="B2022" s="58" t="s">
        <v>16</v>
      </c>
      <c r="C2022" s="57" t="s">
        <v>618</v>
      </c>
      <c r="D2022" s="67">
        <v>14987211711105</v>
      </c>
      <c r="E2022" s="57" t="s">
        <v>61</v>
      </c>
      <c r="F2022" s="74" t="s">
        <v>2665</v>
      </c>
      <c r="G2022" s="74" t="s">
        <v>2666</v>
      </c>
      <c r="H2022" s="61" t="s">
        <v>20</v>
      </c>
      <c r="I2022" s="66" t="s">
        <v>352</v>
      </c>
      <c r="J2022" s="49">
        <v>640</v>
      </c>
      <c r="K2022" s="49">
        <v>220</v>
      </c>
      <c r="L2022" s="49">
        <f t="shared" si="33"/>
        <v>860</v>
      </c>
      <c r="M2022" s="63">
        <v>3760</v>
      </c>
      <c r="N2022" s="20"/>
      <c r="O2022" s="21"/>
      <c r="P2022" s="64" t="s">
        <v>4973</v>
      </c>
    </row>
    <row r="2023" spans="1:16" ht="15.75" customHeight="1" x14ac:dyDescent="0.25">
      <c r="A2023" s="84">
        <v>22130</v>
      </c>
      <c r="B2023" s="58" t="s">
        <v>16</v>
      </c>
      <c r="C2023" s="57" t="s">
        <v>618</v>
      </c>
      <c r="D2023" s="69">
        <v>14987211711112</v>
      </c>
      <c r="E2023" s="87" t="s">
        <v>61</v>
      </c>
      <c r="F2023" s="60" t="s">
        <v>2667</v>
      </c>
      <c r="G2023" s="60" t="s">
        <v>2668</v>
      </c>
      <c r="H2023" s="61" t="s">
        <v>20</v>
      </c>
      <c r="I2023" s="66" t="s">
        <v>352</v>
      </c>
      <c r="J2023" s="49">
        <v>3093</v>
      </c>
      <c r="K2023" s="49">
        <v>40</v>
      </c>
      <c r="L2023" s="49">
        <f t="shared" si="33"/>
        <v>3133</v>
      </c>
      <c r="M2023" s="41">
        <v>1021</v>
      </c>
      <c r="N2023" s="20"/>
      <c r="O2023" s="21"/>
      <c r="P2023" s="64" t="s">
        <v>4973</v>
      </c>
    </row>
    <row r="2024" spans="1:16" ht="15.75" customHeight="1" x14ac:dyDescent="0.25">
      <c r="A2024" s="57">
        <v>22131</v>
      </c>
      <c r="B2024" s="58" t="s">
        <v>16</v>
      </c>
      <c r="C2024" s="57" t="s">
        <v>618</v>
      </c>
      <c r="D2024" s="67">
        <v>14987185810439</v>
      </c>
      <c r="E2024" s="57" t="s">
        <v>17</v>
      </c>
      <c r="F2024" s="74" t="s">
        <v>4595</v>
      </c>
      <c r="G2024" s="74" t="s">
        <v>2472</v>
      </c>
      <c r="H2024" s="61" t="s">
        <v>20</v>
      </c>
      <c r="I2024" s="66" t="s">
        <v>14</v>
      </c>
      <c r="J2024" s="49">
        <v>1</v>
      </c>
      <c r="K2024" s="49">
        <v>0</v>
      </c>
      <c r="L2024" s="49">
        <f t="shared" si="33"/>
        <v>1</v>
      </c>
      <c r="M2024" s="63">
        <v>59670</v>
      </c>
      <c r="N2024" s="20"/>
      <c r="O2024" s="21"/>
      <c r="P2024" s="64" t="s">
        <v>4973</v>
      </c>
    </row>
    <row r="2025" spans="1:16" ht="15.75" customHeight="1" x14ac:dyDescent="0.25">
      <c r="A2025" s="57">
        <v>22133</v>
      </c>
      <c r="B2025" s="58" t="s">
        <v>16</v>
      </c>
      <c r="C2025" s="57" t="s">
        <v>618</v>
      </c>
      <c r="D2025" s="67">
        <v>14987246779019</v>
      </c>
      <c r="E2025" s="58" t="s">
        <v>17</v>
      </c>
      <c r="F2025" s="65" t="s">
        <v>2669</v>
      </c>
      <c r="G2025" s="65" t="s">
        <v>2670</v>
      </c>
      <c r="H2025" s="61" t="s">
        <v>20</v>
      </c>
      <c r="I2025" s="66" t="s">
        <v>70</v>
      </c>
      <c r="J2025" s="49">
        <v>1</v>
      </c>
      <c r="K2025" s="49">
        <v>1</v>
      </c>
      <c r="L2025" s="49">
        <f t="shared" si="33"/>
        <v>2</v>
      </c>
      <c r="M2025" s="63">
        <v>26873</v>
      </c>
      <c r="N2025" s="20"/>
      <c r="O2025" s="21"/>
      <c r="P2025" s="64" t="s">
        <v>4973</v>
      </c>
    </row>
    <row r="2026" spans="1:16" ht="15.75" customHeight="1" x14ac:dyDescent="0.25">
      <c r="A2026" s="57">
        <v>22139</v>
      </c>
      <c r="B2026" s="58" t="s">
        <v>16</v>
      </c>
      <c r="C2026" s="57" t="s">
        <v>618</v>
      </c>
      <c r="D2026" s="73">
        <v>14987057645930</v>
      </c>
      <c r="E2026" s="57" t="s">
        <v>17</v>
      </c>
      <c r="F2026" s="74" t="s">
        <v>2672</v>
      </c>
      <c r="G2026" s="74" t="s">
        <v>2673</v>
      </c>
      <c r="H2026" s="61" t="s">
        <v>20</v>
      </c>
      <c r="I2026" s="66" t="s">
        <v>153</v>
      </c>
      <c r="J2026" s="49">
        <v>1</v>
      </c>
      <c r="K2026" s="49">
        <v>0</v>
      </c>
      <c r="L2026" s="49">
        <f t="shared" si="33"/>
        <v>1</v>
      </c>
      <c r="M2026" s="40">
        <v>608282</v>
      </c>
      <c r="N2026" s="20"/>
      <c r="O2026" s="21"/>
      <c r="P2026" s="64" t="s">
        <v>4973</v>
      </c>
    </row>
    <row r="2027" spans="1:16" ht="15.75" customHeight="1" x14ac:dyDescent="0.25">
      <c r="A2027" s="57">
        <v>22140</v>
      </c>
      <c r="B2027" s="58" t="s">
        <v>16</v>
      </c>
      <c r="C2027" s="57" t="s">
        <v>618</v>
      </c>
      <c r="D2027" s="59">
        <v>14987057645947</v>
      </c>
      <c r="E2027" s="57" t="s">
        <v>17</v>
      </c>
      <c r="F2027" s="71" t="s">
        <v>2674</v>
      </c>
      <c r="G2027" s="71" t="s">
        <v>2675</v>
      </c>
      <c r="H2027" s="61" t="s">
        <v>20</v>
      </c>
      <c r="I2027" s="66" t="s">
        <v>153</v>
      </c>
      <c r="J2027" s="49">
        <v>8</v>
      </c>
      <c r="K2027" s="49">
        <v>0</v>
      </c>
      <c r="L2027" s="49">
        <f t="shared" si="33"/>
        <v>8</v>
      </c>
      <c r="M2027" s="63">
        <v>911812</v>
      </c>
      <c r="N2027" s="20"/>
      <c r="O2027" s="21"/>
      <c r="P2027" s="64" t="s">
        <v>4973</v>
      </c>
    </row>
    <row r="2028" spans="1:16" ht="15.75" customHeight="1" x14ac:dyDescent="0.25">
      <c r="A2028" s="57">
        <v>22142</v>
      </c>
      <c r="B2028" s="58" t="s">
        <v>16</v>
      </c>
      <c r="C2028" s="57" t="s">
        <v>618</v>
      </c>
      <c r="D2028" s="73">
        <v>14987035081705</v>
      </c>
      <c r="E2028" s="57" t="s">
        <v>17</v>
      </c>
      <c r="F2028" s="71" t="s">
        <v>4596</v>
      </c>
      <c r="G2028" s="71" t="s">
        <v>4597</v>
      </c>
      <c r="H2028" s="61" t="s">
        <v>20</v>
      </c>
      <c r="I2028" s="66" t="s">
        <v>203</v>
      </c>
      <c r="J2028" s="49">
        <v>649</v>
      </c>
      <c r="K2028" s="49">
        <v>164</v>
      </c>
      <c r="L2028" s="49">
        <f t="shared" si="33"/>
        <v>813</v>
      </c>
      <c r="M2028" s="41">
        <v>4920</v>
      </c>
      <c r="N2028" s="20"/>
      <c r="O2028" s="21"/>
      <c r="P2028" s="64" t="s">
        <v>4973</v>
      </c>
    </row>
    <row r="2029" spans="1:16" ht="15.75" customHeight="1" x14ac:dyDescent="0.25">
      <c r="A2029" s="57">
        <v>22153</v>
      </c>
      <c r="B2029" s="58" t="s">
        <v>16</v>
      </c>
      <c r="C2029" s="57" t="s">
        <v>618</v>
      </c>
      <c r="D2029" s="73">
        <v>14987081109507</v>
      </c>
      <c r="E2029" s="57" t="s">
        <v>17</v>
      </c>
      <c r="F2029" s="71" t="s">
        <v>2677</v>
      </c>
      <c r="G2029" s="71" t="s">
        <v>2334</v>
      </c>
      <c r="H2029" s="61" t="s">
        <v>20</v>
      </c>
      <c r="I2029" s="66" t="s">
        <v>239</v>
      </c>
      <c r="J2029" s="49">
        <v>47</v>
      </c>
      <c r="K2029" s="49">
        <v>194</v>
      </c>
      <c r="L2029" s="49">
        <f t="shared" si="33"/>
        <v>241</v>
      </c>
      <c r="M2029" s="63">
        <v>192652</v>
      </c>
      <c r="N2029" s="20"/>
      <c r="O2029" s="21"/>
      <c r="P2029" s="64" t="s">
        <v>4973</v>
      </c>
    </row>
    <row r="2030" spans="1:16" ht="15.75" customHeight="1" x14ac:dyDescent="0.25">
      <c r="A2030" s="57">
        <v>22155</v>
      </c>
      <c r="B2030" s="58" t="s">
        <v>16</v>
      </c>
      <c r="C2030" s="57" t="s">
        <v>618</v>
      </c>
      <c r="D2030" s="67">
        <v>14987246778029</v>
      </c>
      <c r="E2030" s="58" t="s">
        <v>17</v>
      </c>
      <c r="F2030" s="65" t="s">
        <v>2678</v>
      </c>
      <c r="G2030" s="65" t="s">
        <v>2679</v>
      </c>
      <c r="H2030" s="61" t="s">
        <v>20</v>
      </c>
      <c r="I2030" s="66" t="s">
        <v>70</v>
      </c>
      <c r="J2030" s="49">
        <v>61</v>
      </c>
      <c r="K2030" s="49">
        <v>102</v>
      </c>
      <c r="L2030" s="49">
        <f t="shared" si="33"/>
        <v>163</v>
      </c>
      <c r="M2030" s="63">
        <v>159891</v>
      </c>
      <c r="N2030" s="20"/>
      <c r="O2030" s="21"/>
      <c r="P2030" s="64" t="s">
        <v>4973</v>
      </c>
    </row>
    <row r="2031" spans="1:16" ht="15.75" customHeight="1" x14ac:dyDescent="0.25">
      <c r="A2031" s="57">
        <v>22157</v>
      </c>
      <c r="B2031" s="58" t="s">
        <v>16</v>
      </c>
      <c r="C2031" s="57" t="s">
        <v>618</v>
      </c>
      <c r="D2031" s="73">
        <v>14987945001022</v>
      </c>
      <c r="E2031" s="57" t="s">
        <v>17</v>
      </c>
      <c r="F2031" s="71" t="s">
        <v>2680</v>
      </c>
      <c r="G2031" s="71" t="s">
        <v>2681</v>
      </c>
      <c r="H2031" s="61" t="s">
        <v>20</v>
      </c>
      <c r="I2031" s="66" t="s">
        <v>2682</v>
      </c>
      <c r="J2031" s="49">
        <v>51</v>
      </c>
      <c r="K2031" s="49">
        <v>101</v>
      </c>
      <c r="L2031" s="49">
        <f t="shared" si="33"/>
        <v>152</v>
      </c>
      <c r="M2031" s="40">
        <v>114410</v>
      </c>
      <c r="N2031" s="20"/>
      <c r="O2031" s="21"/>
      <c r="P2031" s="64" t="s">
        <v>4973</v>
      </c>
    </row>
    <row r="2032" spans="1:16" ht="15.75" customHeight="1" x14ac:dyDescent="0.25">
      <c r="A2032" s="57">
        <v>22160</v>
      </c>
      <c r="B2032" s="58" t="s">
        <v>16</v>
      </c>
      <c r="C2032" s="57" t="s">
        <v>618</v>
      </c>
      <c r="D2032" s="59">
        <v>14987155047094</v>
      </c>
      <c r="E2032" s="57" t="s">
        <v>61</v>
      </c>
      <c r="F2032" s="71" t="s">
        <v>4598</v>
      </c>
      <c r="G2032" s="71" t="s">
        <v>4599</v>
      </c>
      <c r="H2032" s="61" t="s">
        <v>20</v>
      </c>
      <c r="I2032" s="66" t="s">
        <v>307</v>
      </c>
      <c r="J2032" s="49">
        <v>0</v>
      </c>
      <c r="K2032" s="49">
        <v>58</v>
      </c>
      <c r="L2032" s="49">
        <f t="shared" si="33"/>
        <v>58</v>
      </c>
      <c r="M2032" s="75">
        <v>2319</v>
      </c>
      <c r="N2032" s="20"/>
      <c r="O2032" s="21"/>
      <c r="P2032" s="64" t="s">
        <v>4973</v>
      </c>
    </row>
    <row r="2033" spans="1:16" ht="15.75" customHeight="1" x14ac:dyDescent="0.25">
      <c r="A2033" s="57">
        <v>22161</v>
      </c>
      <c r="B2033" s="58" t="s">
        <v>16</v>
      </c>
      <c r="C2033" s="57" t="s">
        <v>618</v>
      </c>
      <c r="D2033" s="59">
        <v>14987155046028</v>
      </c>
      <c r="E2033" s="57" t="s">
        <v>61</v>
      </c>
      <c r="F2033" s="74" t="s">
        <v>4600</v>
      </c>
      <c r="G2033" s="74" t="s">
        <v>4601</v>
      </c>
      <c r="H2033" s="61" t="s">
        <v>20</v>
      </c>
      <c r="I2033" s="66" t="s">
        <v>307</v>
      </c>
      <c r="J2033" s="49">
        <v>0</v>
      </c>
      <c r="K2033" s="49">
        <v>96</v>
      </c>
      <c r="L2033" s="49">
        <f t="shared" si="33"/>
        <v>96</v>
      </c>
      <c r="M2033" s="75">
        <v>1030</v>
      </c>
      <c r="N2033" s="20"/>
      <c r="O2033" s="21"/>
      <c r="P2033" s="64" t="s">
        <v>4973</v>
      </c>
    </row>
    <row r="2034" spans="1:16" ht="15.75" customHeight="1" x14ac:dyDescent="0.25">
      <c r="A2034" s="57">
        <v>22162</v>
      </c>
      <c r="B2034" s="58" t="s">
        <v>16</v>
      </c>
      <c r="C2034" s="57" t="s">
        <v>618</v>
      </c>
      <c r="D2034" s="59">
        <v>14987103011931</v>
      </c>
      <c r="E2034" s="57" t="s">
        <v>17</v>
      </c>
      <c r="F2034" s="74" t="s">
        <v>4602</v>
      </c>
      <c r="G2034" s="74" t="s">
        <v>2683</v>
      </c>
      <c r="H2034" s="61" t="s">
        <v>20</v>
      </c>
      <c r="I2034" s="62" t="s">
        <v>594</v>
      </c>
      <c r="J2034" s="49">
        <v>0</v>
      </c>
      <c r="K2034" s="49">
        <v>1</v>
      </c>
      <c r="L2034" s="49">
        <f t="shared" si="33"/>
        <v>1</v>
      </c>
      <c r="M2034" s="63">
        <v>22640</v>
      </c>
      <c r="N2034" s="20"/>
      <c r="O2034" s="21"/>
      <c r="P2034" s="64" t="s">
        <v>4973</v>
      </c>
    </row>
    <row r="2035" spans="1:16" ht="15.75" customHeight="1" x14ac:dyDescent="0.25">
      <c r="A2035" s="57">
        <v>22163</v>
      </c>
      <c r="B2035" s="58" t="s">
        <v>16</v>
      </c>
      <c r="C2035" s="57" t="s">
        <v>618</v>
      </c>
      <c r="D2035" s="69">
        <v>14987084200911</v>
      </c>
      <c r="E2035" s="87" t="s">
        <v>17</v>
      </c>
      <c r="F2035" s="60" t="s">
        <v>2684</v>
      </c>
      <c r="G2035" s="60" t="s">
        <v>2685</v>
      </c>
      <c r="H2035" s="61" t="s">
        <v>20</v>
      </c>
      <c r="I2035" s="70" t="s">
        <v>1925</v>
      </c>
      <c r="J2035" s="49">
        <v>64</v>
      </c>
      <c r="K2035" s="49">
        <v>60</v>
      </c>
      <c r="L2035" s="49">
        <f t="shared" si="33"/>
        <v>124</v>
      </c>
      <c r="M2035" s="41">
        <v>110484</v>
      </c>
      <c r="N2035" s="20"/>
      <c r="O2035" s="21"/>
      <c r="P2035" s="64" t="s">
        <v>4973</v>
      </c>
    </row>
    <row r="2036" spans="1:16" ht="15.75" customHeight="1" x14ac:dyDescent="0.25">
      <c r="A2036" s="57">
        <v>22164</v>
      </c>
      <c r="B2036" s="58" t="s">
        <v>16</v>
      </c>
      <c r="C2036" s="57" t="s">
        <v>618</v>
      </c>
      <c r="D2036" s="69">
        <v>14987476126942</v>
      </c>
      <c r="E2036" s="86" t="s">
        <v>140</v>
      </c>
      <c r="F2036" s="71" t="s">
        <v>2686</v>
      </c>
      <c r="G2036" s="71" t="s">
        <v>2687</v>
      </c>
      <c r="H2036" s="61" t="s">
        <v>20</v>
      </c>
      <c r="I2036" s="66" t="s">
        <v>158</v>
      </c>
      <c r="J2036" s="49">
        <v>24</v>
      </c>
      <c r="K2036" s="49">
        <v>5</v>
      </c>
      <c r="L2036" s="49">
        <f t="shared" si="33"/>
        <v>29</v>
      </c>
      <c r="M2036" s="41">
        <v>7050</v>
      </c>
      <c r="N2036" s="20"/>
      <c r="O2036" s="21"/>
      <c r="P2036" s="64" t="s">
        <v>4973</v>
      </c>
    </row>
    <row r="2037" spans="1:16" ht="15.75" customHeight="1" x14ac:dyDescent="0.25">
      <c r="A2037" s="57">
        <v>22166</v>
      </c>
      <c r="B2037" s="58" t="s">
        <v>16</v>
      </c>
      <c r="C2037" s="57" t="s">
        <v>618</v>
      </c>
      <c r="D2037" s="73">
        <v>14987190123302</v>
      </c>
      <c r="E2037" s="88" t="s">
        <v>61</v>
      </c>
      <c r="F2037" s="71" t="s">
        <v>2688</v>
      </c>
      <c r="G2037" s="71" t="s">
        <v>2689</v>
      </c>
      <c r="H2037" s="61" t="s">
        <v>20</v>
      </c>
      <c r="I2037" s="66" t="s">
        <v>795</v>
      </c>
      <c r="J2037" s="49">
        <v>368</v>
      </c>
      <c r="K2037" s="49">
        <v>80</v>
      </c>
      <c r="L2037" s="49">
        <f t="shared" si="33"/>
        <v>448</v>
      </c>
      <c r="M2037" s="63">
        <v>15350</v>
      </c>
      <c r="N2037" s="20"/>
      <c r="O2037" s="21"/>
      <c r="P2037" s="64" t="s">
        <v>4973</v>
      </c>
    </row>
    <row r="2038" spans="1:16" ht="15.75" customHeight="1" x14ac:dyDescent="0.25">
      <c r="A2038" s="57">
        <v>22169</v>
      </c>
      <c r="B2038" s="58" t="s">
        <v>16</v>
      </c>
      <c r="C2038" s="57" t="s">
        <v>618</v>
      </c>
      <c r="D2038" s="59">
        <v>14987798010226</v>
      </c>
      <c r="E2038" s="57" t="s">
        <v>17</v>
      </c>
      <c r="F2038" s="71" t="s">
        <v>2690</v>
      </c>
      <c r="G2038" s="71" t="s">
        <v>2691</v>
      </c>
      <c r="H2038" s="61" t="s">
        <v>20</v>
      </c>
      <c r="I2038" s="66" t="s">
        <v>1103</v>
      </c>
      <c r="J2038" s="49">
        <v>3</v>
      </c>
      <c r="K2038" s="49">
        <v>0</v>
      </c>
      <c r="L2038" s="49">
        <f t="shared" si="33"/>
        <v>3</v>
      </c>
      <c r="M2038" s="63">
        <v>9493024</v>
      </c>
      <c r="N2038" s="20"/>
      <c r="O2038" s="21"/>
      <c r="P2038" s="64" t="s">
        <v>4973</v>
      </c>
    </row>
    <row r="2039" spans="1:16" ht="15.75" customHeight="1" x14ac:dyDescent="0.25">
      <c r="A2039" s="57">
        <v>22172</v>
      </c>
      <c r="B2039" s="58" t="s">
        <v>16</v>
      </c>
      <c r="C2039" s="57" t="s">
        <v>618</v>
      </c>
      <c r="D2039" s="73">
        <v>14987616003881</v>
      </c>
      <c r="E2039" s="86" t="s">
        <v>17</v>
      </c>
      <c r="F2039" s="71" t="s">
        <v>2692</v>
      </c>
      <c r="G2039" s="71" t="s">
        <v>2693</v>
      </c>
      <c r="H2039" s="61" t="s">
        <v>20</v>
      </c>
      <c r="I2039" s="66" t="s">
        <v>1459</v>
      </c>
      <c r="J2039" s="49">
        <v>1</v>
      </c>
      <c r="K2039" s="49">
        <v>0</v>
      </c>
      <c r="L2039" s="49">
        <f t="shared" si="33"/>
        <v>1</v>
      </c>
      <c r="M2039" s="63">
        <v>2620</v>
      </c>
      <c r="N2039" s="20"/>
      <c r="O2039" s="21"/>
      <c r="P2039" s="64" t="s">
        <v>4973</v>
      </c>
    </row>
    <row r="2040" spans="1:16" ht="15.75" customHeight="1" x14ac:dyDescent="0.25">
      <c r="A2040" s="57">
        <v>22173</v>
      </c>
      <c r="B2040" s="58" t="s">
        <v>16</v>
      </c>
      <c r="C2040" s="57" t="s">
        <v>618</v>
      </c>
      <c r="D2040" s="73">
        <v>14987190119701</v>
      </c>
      <c r="E2040" s="57" t="s">
        <v>17</v>
      </c>
      <c r="F2040" s="71" t="s">
        <v>2694</v>
      </c>
      <c r="G2040" s="71" t="s">
        <v>2695</v>
      </c>
      <c r="H2040" s="61" t="s">
        <v>20</v>
      </c>
      <c r="I2040" s="66" t="s">
        <v>795</v>
      </c>
      <c r="J2040" s="49">
        <v>35</v>
      </c>
      <c r="K2040" s="49">
        <v>0</v>
      </c>
      <c r="L2040" s="49">
        <f t="shared" si="33"/>
        <v>35</v>
      </c>
      <c r="M2040" s="63">
        <v>6334</v>
      </c>
      <c r="N2040" s="20"/>
      <c r="O2040" s="21"/>
      <c r="P2040" s="64" t="s">
        <v>4973</v>
      </c>
    </row>
    <row r="2041" spans="1:16" ht="15.75" customHeight="1" x14ac:dyDescent="0.25">
      <c r="A2041" s="57">
        <v>22174</v>
      </c>
      <c r="B2041" s="58" t="s">
        <v>16</v>
      </c>
      <c r="C2041" s="57" t="s">
        <v>618</v>
      </c>
      <c r="D2041" s="73">
        <v>14987035243615</v>
      </c>
      <c r="E2041" s="57" t="s">
        <v>61</v>
      </c>
      <c r="F2041" s="74" t="s">
        <v>4603</v>
      </c>
      <c r="G2041" s="74" t="s">
        <v>4604</v>
      </c>
      <c r="H2041" s="61" t="s">
        <v>20</v>
      </c>
      <c r="I2041" s="66" t="s">
        <v>203</v>
      </c>
      <c r="J2041" s="49">
        <v>0</v>
      </c>
      <c r="K2041" s="49">
        <v>1460</v>
      </c>
      <c r="L2041" s="49">
        <f t="shared" si="33"/>
        <v>1460</v>
      </c>
      <c r="M2041" s="40">
        <v>1000</v>
      </c>
      <c r="N2041" s="20"/>
      <c r="O2041" s="21"/>
      <c r="P2041" s="64" t="s">
        <v>4973</v>
      </c>
    </row>
    <row r="2042" spans="1:16" ht="15.75" customHeight="1" x14ac:dyDescent="0.25">
      <c r="A2042" s="57">
        <v>22185</v>
      </c>
      <c r="B2042" s="58" t="s">
        <v>16</v>
      </c>
      <c r="C2042" s="57" t="s">
        <v>618</v>
      </c>
      <c r="D2042" s="73">
        <v>14987170020232</v>
      </c>
      <c r="E2042" s="57" t="s">
        <v>61</v>
      </c>
      <c r="F2042" s="74" t="s">
        <v>4605</v>
      </c>
      <c r="G2042" s="74" t="s">
        <v>2330</v>
      </c>
      <c r="H2042" s="61" t="s">
        <v>20</v>
      </c>
      <c r="I2042" s="62" t="s">
        <v>85</v>
      </c>
      <c r="J2042" s="49">
        <v>0</v>
      </c>
      <c r="K2042" s="49">
        <v>37</v>
      </c>
      <c r="L2042" s="49">
        <f t="shared" si="33"/>
        <v>37</v>
      </c>
      <c r="M2042" s="63">
        <v>4742</v>
      </c>
      <c r="N2042" s="20"/>
      <c r="O2042" s="21"/>
      <c r="P2042" s="64" t="s">
        <v>4973</v>
      </c>
    </row>
    <row r="2043" spans="1:16" ht="15.75" customHeight="1" x14ac:dyDescent="0.25">
      <c r="A2043" s="57">
        <v>22186</v>
      </c>
      <c r="B2043" s="58" t="s">
        <v>16</v>
      </c>
      <c r="C2043" s="57" t="s">
        <v>618</v>
      </c>
      <c r="D2043" s="73">
        <v>14987170020249</v>
      </c>
      <c r="E2043" s="88" t="s">
        <v>61</v>
      </c>
      <c r="F2043" s="71" t="s">
        <v>4606</v>
      </c>
      <c r="G2043" s="71" t="s">
        <v>2330</v>
      </c>
      <c r="H2043" s="61" t="s">
        <v>20</v>
      </c>
      <c r="I2043" s="66" t="s">
        <v>85</v>
      </c>
      <c r="J2043" s="49">
        <v>0</v>
      </c>
      <c r="K2043" s="49">
        <v>13</v>
      </c>
      <c r="L2043" s="49">
        <f t="shared" si="33"/>
        <v>13</v>
      </c>
      <c r="M2043" s="63">
        <v>10805</v>
      </c>
      <c r="N2043" s="20"/>
      <c r="O2043" s="21"/>
      <c r="P2043" s="64" t="s">
        <v>4973</v>
      </c>
    </row>
    <row r="2044" spans="1:16" ht="15.75" customHeight="1" x14ac:dyDescent="0.25">
      <c r="A2044" s="57">
        <v>22189</v>
      </c>
      <c r="B2044" s="58" t="s">
        <v>16</v>
      </c>
      <c r="C2044" s="57" t="s">
        <v>618</v>
      </c>
      <c r="D2044" s="59">
        <v>14987616003171</v>
      </c>
      <c r="E2044" s="57" t="s">
        <v>17</v>
      </c>
      <c r="F2044" s="71" t="s">
        <v>2696</v>
      </c>
      <c r="G2044" s="71" t="s">
        <v>2697</v>
      </c>
      <c r="H2044" s="61" t="s">
        <v>20</v>
      </c>
      <c r="I2044" s="66" t="s">
        <v>1459</v>
      </c>
      <c r="J2044" s="49">
        <v>1</v>
      </c>
      <c r="K2044" s="49">
        <v>0</v>
      </c>
      <c r="L2044" s="49">
        <f t="shared" si="33"/>
        <v>1</v>
      </c>
      <c r="M2044" s="63">
        <v>2712</v>
      </c>
      <c r="N2044" s="20"/>
      <c r="O2044" s="21"/>
      <c r="P2044" s="64" t="s">
        <v>4973</v>
      </c>
    </row>
    <row r="2045" spans="1:16" ht="15.75" customHeight="1" x14ac:dyDescent="0.25">
      <c r="A2045" s="57">
        <v>22190</v>
      </c>
      <c r="B2045" s="58" t="s">
        <v>16</v>
      </c>
      <c r="C2045" s="57" t="s">
        <v>618</v>
      </c>
      <c r="D2045" s="73">
        <v>14987199324298</v>
      </c>
      <c r="E2045" s="88" t="s">
        <v>17</v>
      </c>
      <c r="F2045" s="71" t="s">
        <v>2698</v>
      </c>
      <c r="G2045" s="71" t="s">
        <v>2699</v>
      </c>
      <c r="H2045" s="61" t="s">
        <v>20</v>
      </c>
      <c r="I2045" s="66" t="s">
        <v>359</v>
      </c>
      <c r="J2045" s="49">
        <v>76</v>
      </c>
      <c r="K2045" s="49">
        <v>1</v>
      </c>
      <c r="L2045" s="49">
        <f t="shared" si="33"/>
        <v>77</v>
      </c>
      <c r="M2045" s="75">
        <v>60364</v>
      </c>
      <c r="N2045" s="20"/>
      <c r="O2045" s="21"/>
      <c r="P2045" s="64" t="s">
        <v>4973</v>
      </c>
    </row>
    <row r="2046" spans="1:16" ht="15.75" customHeight="1" x14ac:dyDescent="0.25">
      <c r="A2046" s="57">
        <v>22191</v>
      </c>
      <c r="B2046" s="58" t="s">
        <v>16</v>
      </c>
      <c r="C2046" s="57" t="s">
        <v>618</v>
      </c>
      <c r="D2046" s="73">
        <v>14987199324304</v>
      </c>
      <c r="E2046" s="88" t="s">
        <v>17</v>
      </c>
      <c r="F2046" s="71" t="s">
        <v>2700</v>
      </c>
      <c r="G2046" s="71" t="s">
        <v>2701</v>
      </c>
      <c r="H2046" s="61" t="s">
        <v>20</v>
      </c>
      <c r="I2046" s="66" t="s">
        <v>359</v>
      </c>
      <c r="J2046" s="49">
        <v>52</v>
      </c>
      <c r="K2046" s="49">
        <v>1</v>
      </c>
      <c r="L2046" s="49">
        <f t="shared" si="33"/>
        <v>53</v>
      </c>
      <c r="M2046" s="75">
        <v>266786</v>
      </c>
      <c r="N2046" s="20"/>
      <c r="O2046" s="21"/>
      <c r="P2046" s="64" t="s">
        <v>4973</v>
      </c>
    </row>
    <row r="2047" spans="1:16" ht="15.75" customHeight="1" x14ac:dyDescent="0.25">
      <c r="A2047" s="57">
        <v>22202</v>
      </c>
      <c r="B2047" s="58" t="s">
        <v>16</v>
      </c>
      <c r="C2047" s="57" t="s">
        <v>618</v>
      </c>
      <c r="D2047" s="73">
        <v>14987057614073</v>
      </c>
      <c r="E2047" s="57" t="s">
        <v>17</v>
      </c>
      <c r="F2047" s="74" t="s">
        <v>2703</v>
      </c>
      <c r="G2047" s="74" t="s">
        <v>2704</v>
      </c>
      <c r="H2047" s="61" t="s">
        <v>20</v>
      </c>
      <c r="I2047" s="66" t="s">
        <v>153</v>
      </c>
      <c r="J2047" s="49">
        <v>17</v>
      </c>
      <c r="K2047" s="49">
        <v>0</v>
      </c>
      <c r="L2047" s="49">
        <f t="shared" si="33"/>
        <v>17</v>
      </c>
      <c r="M2047" s="40">
        <v>74513</v>
      </c>
      <c r="N2047" s="20"/>
      <c r="O2047" s="21"/>
      <c r="P2047" s="64" t="s">
        <v>4973</v>
      </c>
    </row>
    <row r="2048" spans="1:16" ht="15.75" customHeight="1" x14ac:dyDescent="0.25">
      <c r="A2048" s="57">
        <v>22205</v>
      </c>
      <c r="B2048" s="58" t="s">
        <v>16</v>
      </c>
      <c r="C2048" s="57" t="s">
        <v>618</v>
      </c>
      <c r="D2048" s="59">
        <v>14987199324281</v>
      </c>
      <c r="E2048" s="57" t="s">
        <v>17</v>
      </c>
      <c r="F2048" s="91" t="s">
        <v>3847</v>
      </c>
      <c r="G2048" s="91" t="s">
        <v>3848</v>
      </c>
      <c r="H2048" s="61" t="s">
        <v>20</v>
      </c>
      <c r="I2048" s="66" t="s">
        <v>359</v>
      </c>
      <c r="J2048" s="49">
        <v>389</v>
      </c>
      <c r="K2048" s="49">
        <v>120</v>
      </c>
      <c r="L2048" s="49">
        <f t="shared" si="33"/>
        <v>509</v>
      </c>
      <c r="M2048" s="63">
        <v>53659</v>
      </c>
      <c r="N2048" s="20"/>
      <c r="O2048" s="21"/>
      <c r="P2048" s="64" t="s">
        <v>4973</v>
      </c>
    </row>
    <row r="2049" spans="1:16" ht="15.75" customHeight="1" x14ac:dyDescent="0.25">
      <c r="A2049" s="84">
        <v>22209</v>
      </c>
      <c r="B2049" s="58" t="s">
        <v>16</v>
      </c>
      <c r="C2049" s="57" t="s">
        <v>618</v>
      </c>
      <c r="D2049" s="69">
        <v>14987039482591</v>
      </c>
      <c r="E2049" s="87" t="s">
        <v>17</v>
      </c>
      <c r="F2049" s="60" t="s">
        <v>2705</v>
      </c>
      <c r="G2049" s="60" t="s">
        <v>2354</v>
      </c>
      <c r="H2049" s="61" t="s">
        <v>20</v>
      </c>
      <c r="I2049" s="66" t="s">
        <v>1217</v>
      </c>
      <c r="J2049" s="49">
        <v>87</v>
      </c>
      <c r="K2049" s="49">
        <v>9</v>
      </c>
      <c r="L2049" s="49">
        <f t="shared" si="33"/>
        <v>96</v>
      </c>
      <c r="M2049" s="41">
        <v>157660</v>
      </c>
      <c r="N2049" s="20"/>
      <c r="O2049" s="21"/>
      <c r="P2049" s="64" t="s">
        <v>4973</v>
      </c>
    </row>
    <row r="2050" spans="1:16" ht="15.75" customHeight="1" x14ac:dyDescent="0.25">
      <c r="A2050" s="57">
        <v>22210</v>
      </c>
      <c r="B2050" s="58" t="s">
        <v>16</v>
      </c>
      <c r="C2050" s="57" t="s">
        <v>618</v>
      </c>
      <c r="D2050" s="67">
        <v>14987039476194</v>
      </c>
      <c r="E2050" s="58" t="s">
        <v>17</v>
      </c>
      <c r="F2050" s="68" t="s">
        <v>2706</v>
      </c>
      <c r="G2050" s="68" t="s">
        <v>2707</v>
      </c>
      <c r="H2050" s="61" t="s">
        <v>20</v>
      </c>
      <c r="I2050" s="62" t="s">
        <v>1217</v>
      </c>
      <c r="J2050" s="49">
        <v>20</v>
      </c>
      <c r="K2050" s="49">
        <v>0</v>
      </c>
      <c r="L2050" s="49">
        <f t="shared" si="33"/>
        <v>20</v>
      </c>
      <c r="M2050" s="63">
        <v>7610</v>
      </c>
      <c r="N2050" s="20"/>
      <c r="O2050" s="21"/>
      <c r="P2050" s="64" t="s">
        <v>4973</v>
      </c>
    </row>
    <row r="2051" spans="1:16" ht="15.75" customHeight="1" x14ac:dyDescent="0.25">
      <c r="A2051" s="57">
        <v>22211</v>
      </c>
      <c r="B2051" s="58" t="s">
        <v>16</v>
      </c>
      <c r="C2051" s="57" t="s">
        <v>618</v>
      </c>
      <c r="D2051" s="59">
        <v>14987274132817</v>
      </c>
      <c r="E2051" s="57" t="s">
        <v>17</v>
      </c>
      <c r="F2051" s="91" t="s">
        <v>2708</v>
      </c>
      <c r="G2051" s="91" t="s">
        <v>2709</v>
      </c>
      <c r="H2051" s="61" t="s">
        <v>20</v>
      </c>
      <c r="I2051" s="62" t="s">
        <v>39</v>
      </c>
      <c r="J2051" s="49">
        <v>12</v>
      </c>
      <c r="K2051" s="49">
        <v>5</v>
      </c>
      <c r="L2051" s="49">
        <f t="shared" si="33"/>
        <v>17</v>
      </c>
      <c r="M2051" s="63">
        <v>2963</v>
      </c>
      <c r="N2051" s="20"/>
      <c r="O2051" s="21"/>
      <c r="P2051" s="64" t="s">
        <v>4973</v>
      </c>
    </row>
    <row r="2052" spans="1:16" ht="15.75" customHeight="1" x14ac:dyDescent="0.25">
      <c r="A2052" s="57">
        <v>22214</v>
      </c>
      <c r="B2052" s="58" t="s">
        <v>16</v>
      </c>
      <c r="C2052" s="139" t="s">
        <v>618</v>
      </c>
      <c r="D2052" s="67">
        <v>14987431291616</v>
      </c>
      <c r="E2052" s="58" t="s">
        <v>61</v>
      </c>
      <c r="F2052" s="133" t="s">
        <v>4607</v>
      </c>
      <c r="G2052" s="133" t="s">
        <v>2324</v>
      </c>
      <c r="H2052" s="61" t="s">
        <v>20</v>
      </c>
      <c r="I2052" s="134" t="s">
        <v>235</v>
      </c>
      <c r="J2052" s="49">
        <v>0</v>
      </c>
      <c r="K2052" s="49">
        <v>5</v>
      </c>
      <c r="L2052" s="49">
        <f t="shared" si="33"/>
        <v>5</v>
      </c>
      <c r="M2052" s="40">
        <v>19535</v>
      </c>
      <c r="N2052" s="20"/>
      <c r="O2052" s="21"/>
      <c r="P2052" s="64" t="s">
        <v>4973</v>
      </c>
    </row>
    <row r="2053" spans="1:16" ht="15.75" customHeight="1" x14ac:dyDescent="0.25">
      <c r="A2053" s="84">
        <v>22215</v>
      </c>
      <c r="B2053" s="58" t="s">
        <v>16</v>
      </c>
      <c r="C2053" s="57" t="s">
        <v>618</v>
      </c>
      <c r="D2053" s="73">
        <v>14987431291623</v>
      </c>
      <c r="E2053" s="86" t="s">
        <v>61</v>
      </c>
      <c r="F2053" s="71" t="s">
        <v>4608</v>
      </c>
      <c r="G2053" s="71" t="s">
        <v>2324</v>
      </c>
      <c r="H2053" s="61" t="s">
        <v>20</v>
      </c>
      <c r="I2053" s="66" t="s">
        <v>235</v>
      </c>
      <c r="J2053" s="49">
        <v>0</v>
      </c>
      <c r="K2053" s="49">
        <v>4</v>
      </c>
      <c r="L2053" s="49">
        <f t="shared" si="33"/>
        <v>4</v>
      </c>
      <c r="M2053" s="63">
        <v>24645</v>
      </c>
      <c r="N2053" s="20"/>
      <c r="O2053" s="21"/>
      <c r="P2053" s="64" t="s">
        <v>4973</v>
      </c>
    </row>
    <row r="2054" spans="1:16" ht="15.75" customHeight="1" x14ac:dyDescent="0.25">
      <c r="A2054" s="57">
        <v>22216</v>
      </c>
      <c r="B2054" s="58" t="s">
        <v>16</v>
      </c>
      <c r="C2054" s="57" t="s">
        <v>618</v>
      </c>
      <c r="D2054" s="73">
        <v>14987431291876</v>
      </c>
      <c r="E2054" s="57" t="s">
        <v>61</v>
      </c>
      <c r="F2054" s="74" t="s">
        <v>4609</v>
      </c>
      <c r="G2054" s="74" t="s">
        <v>2324</v>
      </c>
      <c r="H2054" s="61" t="s">
        <v>20</v>
      </c>
      <c r="I2054" s="62" t="s">
        <v>235</v>
      </c>
      <c r="J2054" s="49">
        <v>0</v>
      </c>
      <c r="K2054" s="49">
        <v>3</v>
      </c>
      <c r="L2054" s="49">
        <f t="shared" si="33"/>
        <v>3</v>
      </c>
      <c r="M2054" s="63">
        <v>10260</v>
      </c>
      <c r="N2054" s="20"/>
      <c r="O2054" s="21"/>
      <c r="P2054" s="64" t="s">
        <v>4973</v>
      </c>
    </row>
    <row r="2055" spans="1:16" ht="15.75" customHeight="1" x14ac:dyDescent="0.25">
      <c r="A2055" s="57">
        <v>22217</v>
      </c>
      <c r="B2055" s="58" t="s">
        <v>16</v>
      </c>
      <c r="C2055" s="57" t="s">
        <v>618</v>
      </c>
      <c r="D2055" s="73">
        <v>14987431291890</v>
      </c>
      <c r="E2055" s="57" t="s">
        <v>61</v>
      </c>
      <c r="F2055" s="74" t="s">
        <v>4610</v>
      </c>
      <c r="G2055" s="74" t="s">
        <v>2324</v>
      </c>
      <c r="H2055" s="61" t="s">
        <v>20</v>
      </c>
      <c r="I2055" s="66" t="s">
        <v>235</v>
      </c>
      <c r="J2055" s="49">
        <v>0</v>
      </c>
      <c r="K2055" s="49">
        <v>51</v>
      </c>
      <c r="L2055" s="49">
        <f t="shared" si="33"/>
        <v>51</v>
      </c>
      <c r="M2055" s="63">
        <v>20220</v>
      </c>
      <c r="N2055" s="20"/>
      <c r="O2055" s="21"/>
      <c r="P2055" s="64" t="s">
        <v>4973</v>
      </c>
    </row>
    <row r="2056" spans="1:16" ht="15.75" customHeight="1" x14ac:dyDescent="0.25">
      <c r="A2056" s="57">
        <v>22218</v>
      </c>
      <c r="B2056" s="58" t="s">
        <v>16</v>
      </c>
      <c r="C2056" s="57" t="s">
        <v>618</v>
      </c>
      <c r="D2056" s="73">
        <v>14987431291814</v>
      </c>
      <c r="E2056" s="57" t="s">
        <v>61</v>
      </c>
      <c r="F2056" s="74" t="s">
        <v>4611</v>
      </c>
      <c r="G2056" s="74" t="s">
        <v>2343</v>
      </c>
      <c r="H2056" s="61" t="s">
        <v>20</v>
      </c>
      <c r="I2056" s="62" t="s">
        <v>235</v>
      </c>
      <c r="J2056" s="49">
        <v>0</v>
      </c>
      <c r="K2056" s="49">
        <v>3</v>
      </c>
      <c r="L2056" s="49">
        <f t="shared" si="33"/>
        <v>3</v>
      </c>
      <c r="M2056" s="83">
        <v>16975</v>
      </c>
      <c r="N2056" s="20"/>
      <c r="O2056" s="21"/>
      <c r="P2056" s="64" t="s">
        <v>4973</v>
      </c>
    </row>
    <row r="2057" spans="1:16" ht="15.75" customHeight="1" x14ac:dyDescent="0.25">
      <c r="A2057" s="57">
        <v>22219</v>
      </c>
      <c r="B2057" s="58" t="s">
        <v>16</v>
      </c>
      <c r="C2057" s="57" t="s">
        <v>618</v>
      </c>
      <c r="D2057" s="59">
        <v>14987431291821</v>
      </c>
      <c r="E2057" s="57" t="s">
        <v>61</v>
      </c>
      <c r="F2057" s="71" t="s">
        <v>4612</v>
      </c>
      <c r="G2057" s="71" t="s">
        <v>2343</v>
      </c>
      <c r="H2057" s="61" t="s">
        <v>20</v>
      </c>
      <c r="I2057" s="66" t="s">
        <v>235</v>
      </c>
      <c r="J2057" s="49">
        <v>0</v>
      </c>
      <c r="K2057" s="49">
        <v>54</v>
      </c>
      <c r="L2057" s="49">
        <f t="shared" si="33"/>
        <v>54</v>
      </c>
      <c r="M2057" s="63">
        <v>17660</v>
      </c>
      <c r="N2057" s="20"/>
      <c r="O2057" s="21"/>
      <c r="P2057" s="64" t="s">
        <v>4973</v>
      </c>
    </row>
    <row r="2058" spans="1:16" ht="15.75" customHeight="1" x14ac:dyDescent="0.25">
      <c r="A2058" s="57">
        <v>22220</v>
      </c>
      <c r="B2058" s="58" t="s">
        <v>16</v>
      </c>
      <c r="C2058" s="57" t="s">
        <v>618</v>
      </c>
      <c r="D2058" s="59">
        <v>14987431291937</v>
      </c>
      <c r="E2058" s="57" t="s">
        <v>61</v>
      </c>
      <c r="F2058" s="71" t="s">
        <v>4613</v>
      </c>
      <c r="G2058" s="71" t="s">
        <v>2343</v>
      </c>
      <c r="H2058" s="61" t="s">
        <v>20</v>
      </c>
      <c r="I2058" s="66" t="s">
        <v>235</v>
      </c>
      <c r="J2058" s="49">
        <v>143</v>
      </c>
      <c r="K2058" s="49">
        <v>0</v>
      </c>
      <c r="L2058" s="49">
        <f t="shared" si="33"/>
        <v>143</v>
      </c>
      <c r="M2058" s="63">
        <v>21615</v>
      </c>
      <c r="N2058" s="20"/>
      <c r="O2058" s="21"/>
      <c r="P2058" s="64" t="s">
        <v>4973</v>
      </c>
    </row>
    <row r="2059" spans="1:16" ht="15.75" customHeight="1" x14ac:dyDescent="0.25">
      <c r="A2059" s="57">
        <v>22222</v>
      </c>
      <c r="B2059" s="58" t="s">
        <v>16</v>
      </c>
      <c r="C2059" s="57" t="s">
        <v>618</v>
      </c>
      <c r="D2059" s="73">
        <v>14987120211703</v>
      </c>
      <c r="E2059" s="57" t="s">
        <v>61</v>
      </c>
      <c r="F2059" s="74" t="s">
        <v>2710</v>
      </c>
      <c r="G2059" s="74" t="s">
        <v>2711</v>
      </c>
      <c r="H2059" s="61" t="s">
        <v>20</v>
      </c>
      <c r="I2059" s="62" t="s">
        <v>1402</v>
      </c>
      <c r="J2059" s="49">
        <v>1</v>
      </c>
      <c r="K2059" s="49">
        <v>0</v>
      </c>
      <c r="L2059" s="49">
        <f t="shared" ref="L2059:L2121" si="34">J2059+K2059</f>
        <v>1</v>
      </c>
      <c r="M2059" s="83">
        <v>6780</v>
      </c>
      <c r="N2059" s="20"/>
      <c r="O2059" s="21"/>
      <c r="P2059" s="64" t="s">
        <v>4973</v>
      </c>
    </row>
    <row r="2060" spans="1:16" ht="15.75" customHeight="1" x14ac:dyDescent="0.25">
      <c r="A2060" s="57">
        <v>22228</v>
      </c>
      <c r="B2060" s="58" t="s">
        <v>16</v>
      </c>
      <c r="C2060" s="57" t="s">
        <v>618</v>
      </c>
      <c r="D2060" s="73">
        <v>14987123158869</v>
      </c>
      <c r="E2060" s="88" t="s">
        <v>17</v>
      </c>
      <c r="F2060" s="71" t="s">
        <v>4614</v>
      </c>
      <c r="G2060" s="71" t="s">
        <v>2712</v>
      </c>
      <c r="H2060" s="61" t="s">
        <v>20</v>
      </c>
      <c r="I2060" s="66" t="s">
        <v>139</v>
      </c>
      <c r="J2060" s="49">
        <v>0</v>
      </c>
      <c r="K2060" s="49">
        <v>3</v>
      </c>
      <c r="L2060" s="49">
        <f t="shared" si="34"/>
        <v>3</v>
      </c>
      <c r="M2060" s="63">
        <v>2220</v>
      </c>
      <c r="N2060" s="20"/>
      <c r="O2060" s="21"/>
      <c r="P2060" s="64" t="s">
        <v>4973</v>
      </c>
    </row>
    <row r="2061" spans="1:16" ht="15.75" customHeight="1" x14ac:dyDescent="0.25">
      <c r="A2061" s="57">
        <v>22229</v>
      </c>
      <c r="B2061" s="58" t="s">
        <v>16</v>
      </c>
      <c r="C2061" s="57" t="s">
        <v>618</v>
      </c>
      <c r="D2061" s="73">
        <v>14987906081322</v>
      </c>
      <c r="E2061" s="57" t="s">
        <v>17</v>
      </c>
      <c r="F2061" s="71" t="s">
        <v>2713</v>
      </c>
      <c r="G2061" s="71" t="s">
        <v>2454</v>
      </c>
      <c r="H2061" s="61" t="s">
        <v>20</v>
      </c>
      <c r="I2061" s="62" t="s">
        <v>1076</v>
      </c>
      <c r="J2061" s="49">
        <v>7</v>
      </c>
      <c r="K2061" s="49">
        <v>0</v>
      </c>
      <c r="L2061" s="49">
        <f t="shared" si="34"/>
        <v>7</v>
      </c>
      <c r="M2061" s="41">
        <v>22180</v>
      </c>
      <c r="N2061" s="20"/>
      <c r="O2061" s="21"/>
      <c r="P2061" s="64" t="s">
        <v>4973</v>
      </c>
    </row>
    <row r="2062" spans="1:16" ht="15.75" customHeight="1" x14ac:dyDescent="0.25">
      <c r="A2062" s="57">
        <v>22230</v>
      </c>
      <c r="B2062" s="58" t="s">
        <v>16</v>
      </c>
      <c r="C2062" s="57" t="s">
        <v>618</v>
      </c>
      <c r="D2062" s="73">
        <v>14987185810613</v>
      </c>
      <c r="E2062" s="57" t="s">
        <v>17</v>
      </c>
      <c r="F2062" s="74" t="s">
        <v>2714</v>
      </c>
      <c r="G2062" s="74" t="s">
        <v>2715</v>
      </c>
      <c r="H2062" s="61" t="s">
        <v>20</v>
      </c>
      <c r="I2062" s="62" t="s">
        <v>14</v>
      </c>
      <c r="J2062" s="49">
        <v>33</v>
      </c>
      <c r="K2062" s="49">
        <v>38</v>
      </c>
      <c r="L2062" s="49">
        <f t="shared" si="34"/>
        <v>71</v>
      </c>
      <c r="M2062" s="83">
        <v>4735</v>
      </c>
      <c r="N2062" s="20"/>
      <c r="O2062" s="21"/>
      <c r="P2062" s="64" t="s">
        <v>4973</v>
      </c>
    </row>
    <row r="2063" spans="1:16" ht="15.75" customHeight="1" x14ac:dyDescent="0.25">
      <c r="A2063" s="57">
        <v>22231</v>
      </c>
      <c r="B2063" s="58" t="s">
        <v>16</v>
      </c>
      <c r="C2063" s="57" t="s">
        <v>618</v>
      </c>
      <c r="D2063" s="59">
        <v>14987197122209</v>
      </c>
      <c r="E2063" s="86" t="s">
        <v>17</v>
      </c>
      <c r="F2063" s="71" t="s">
        <v>2716</v>
      </c>
      <c r="G2063" s="71" t="s">
        <v>2717</v>
      </c>
      <c r="H2063" s="61" t="s">
        <v>20</v>
      </c>
      <c r="I2063" s="66" t="s">
        <v>1247</v>
      </c>
      <c r="J2063" s="49">
        <v>1072</v>
      </c>
      <c r="K2063" s="49">
        <v>528</v>
      </c>
      <c r="L2063" s="49">
        <f t="shared" si="34"/>
        <v>1600</v>
      </c>
      <c r="M2063" s="63">
        <v>3820</v>
      </c>
      <c r="N2063" s="20"/>
      <c r="O2063" s="21"/>
      <c r="P2063" s="64" t="s">
        <v>4973</v>
      </c>
    </row>
    <row r="2064" spans="1:16" ht="15.75" customHeight="1" x14ac:dyDescent="0.25">
      <c r="A2064" s="57">
        <v>22232</v>
      </c>
      <c r="B2064" s="58" t="s">
        <v>16</v>
      </c>
      <c r="C2064" s="57" t="s">
        <v>618</v>
      </c>
      <c r="D2064" s="67">
        <v>14987616003683</v>
      </c>
      <c r="E2064" s="87" t="s">
        <v>17</v>
      </c>
      <c r="F2064" s="60" t="s">
        <v>2718</v>
      </c>
      <c r="G2064" s="60" t="s">
        <v>2368</v>
      </c>
      <c r="H2064" s="61" t="s">
        <v>20</v>
      </c>
      <c r="I2064" s="66" t="s">
        <v>1459</v>
      </c>
      <c r="J2064" s="49">
        <v>1</v>
      </c>
      <c r="K2064" s="49">
        <v>0</v>
      </c>
      <c r="L2064" s="49">
        <f t="shared" si="34"/>
        <v>1</v>
      </c>
      <c r="M2064" s="75">
        <v>216190</v>
      </c>
      <c r="N2064" s="20"/>
      <c r="O2064" s="21"/>
      <c r="P2064" s="64" t="s">
        <v>4973</v>
      </c>
    </row>
    <row r="2065" spans="1:16" ht="15.75" customHeight="1" x14ac:dyDescent="0.25">
      <c r="A2065" s="57">
        <v>22233</v>
      </c>
      <c r="B2065" s="58" t="s">
        <v>16</v>
      </c>
      <c r="C2065" s="57" t="s">
        <v>618</v>
      </c>
      <c r="D2065" s="59">
        <v>14987294122010</v>
      </c>
      <c r="E2065" s="86" t="s">
        <v>17</v>
      </c>
      <c r="F2065" s="71" t="s">
        <v>2719</v>
      </c>
      <c r="G2065" s="71" t="s">
        <v>2720</v>
      </c>
      <c r="H2065" s="61" t="s">
        <v>20</v>
      </c>
      <c r="I2065" s="66" t="s">
        <v>333</v>
      </c>
      <c r="J2065" s="49">
        <v>1</v>
      </c>
      <c r="K2065" s="49">
        <v>0</v>
      </c>
      <c r="L2065" s="49">
        <f t="shared" si="34"/>
        <v>1</v>
      </c>
      <c r="M2065" s="63">
        <v>17130</v>
      </c>
      <c r="N2065" s="20"/>
      <c r="O2065" s="21"/>
      <c r="P2065" s="64" t="s">
        <v>4973</v>
      </c>
    </row>
    <row r="2066" spans="1:16" ht="15.75" customHeight="1" x14ac:dyDescent="0.25">
      <c r="A2066" s="57">
        <v>22234</v>
      </c>
      <c r="B2066" s="58" t="s">
        <v>16</v>
      </c>
      <c r="C2066" s="57" t="s">
        <v>618</v>
      </c>
      <c r="D2066" s="73">
        <v>14987294122034</v>
      </c>
      <c r="E2066" s="57" t="s">
        <v>17</v>
      </c>
      <c r="F2066" s="74" t="s">
        <v>2721</v>
      </c>
      <c r="G2066" s="74" t="s">
        <v>2722</v>
      </c>
      <c r="H2066" s="61" t="s">
        <v>20</v>
      </c>
      <c r="I2066" s="66" t="s">
        <v>333</v>
      </c>
      <c r="J2066" s="49">
        <v>13</v>
      </c>
      <c r="K2066" s="49">
        <v>0</v>
      </c>
      <c r="L2066" s="49">
        <f t="shared" si="34"/>
        <v>13</v>
      </c>
      <c r="M2066" s="63">
        <v>64861</v>
      </c>
      <c r="N2066" s="20"/>
      <c r="O2066" s="21"/>
      <c r="P2066" s="64" t="s">
        <v>4973</v>
      </c>
    </row>
    <row r="2067" spans="1:16" ht="15.75" customHeight="1" x14ac:dyDescent="0.25">
      <c r="A2067" s="57">
        <v>22235</v>
      </c>
      <c r="B2067" s="58" t="s">
        <v>16</v>
      </c>
      <c r="C2067" s="57" t="s">
        <v>618</v>
      </c>
      <c r="D2067" s="73">
        <v>14987496350129</v>
      </c>
      <c r="E2067" s="57" t="s">
        <v>17</v>
      </c>
      <c r="F2067" s="74" t="s">
        <v>2723</v>
      </c>
      <c r="G2067" s="74" t="s">
        <v>2724</v>
      </c>
      <c r="H2067" s="61" t="s">
        <v>20</v>
      </c>
      <c r="I2067" s="62" t="s">
        <v>1323</v>
      </c>
      <c r="J2067" s="49">
        <v>176</v>
      </c>
      <c r="K2067" s="49">
        <v>18</v>
      </c>
      <c r="L2067" s="49">
        <f t="shared" si="34"/>
        <v>194</v>
      </c>
      <c r="M2067" s="63">
        <v>166397</v>
      </c>
      <c r="N2067" s="20"/>
      <c r="O2067" s="21"/>
      <c r="P2067" s="64" t="s">
        <v>4973</v>
      </c>
    </row>
    <row r="2068" spans="1:16" ht="15.75" customHeight="1" x14ac:dyDescent="0.25">
      <c r="A2068" s="57">
        <v>22236</v>
      </c>
      <c r="B2068" s="58" t="s">
        <v>16</v>
      </c>
      <c r="C2068" s="57" t="s">
        <v>618</v>
      </c>
      <c r="D2068" s="59">
        <v>14571317643004</v>
      </c>
      <c r="E2068" s="88" t="s">
        <v>17</v>
      </c>
      <c r="F2068" s="71" t="s">
        <v>2725</v>
      </c>
      <c r="G2068" s="71" t="s">
        <v>2726</v>
      </c>
      <c r="H2068" s="61" t="s">
        <v>20</v>
      </c>
      <c r="I2068" s="66" t="s">
        <v>2727</v>
      </c>
      <c r="J2068" s="49">
        <v>3</v>
      </c>
      <c r="K2068" s="49">
        <v>1</v>
      </c>
      <c r="L2068" s="49">
        <f t="shared" si="34"/>
        <v>4</v>
      </c>
      <c r="M2068" s="63">
        <v>3365</v>
      </c>
      <c r="N2068" s="20"/>
      <c r="O2068" s="21"/>
      <c r="P2068" s="64" t="s">
        <v>4973</v>
      </c>
    </row>
    <row r="2069" spans="1:16" ht="15.75" customHeight="1" x14ac:dyDescent="0.25">
      <c r="A2069" s="57">
        <v>22237</v>
      </c>
      <c r="B2069" s="58" t="s">
        <v>16</v>
      </c>
      <c r="C2069" s="57" t="s">
        <v>618</v>
      </c>
      <c r="D2069" s="59">
        <v>14571317643011</v>
      </c>
      <c r="E2069" s="88" t="s">
        <v>17</v>
      </c>
      <c r="F2069" s="71" t="s">
        <v>2728</v>
      </c>
      <c r="G2069" s="71" t="s">
        <v>2729</v>
      </c>
      <c r="H2069" s="61" t="s">
        <v>20</v>
      </c>
      <c r="I2069" s="66" t="s">
        <v>2727</v>
      </c>
      <c r="J2069" s="49">
        <v>1</v>
      </c>
      <c r="K2069" s="49">
        <v>0</v>
      </c>
      <c r="L2069" s="49">
        <f t="shared" si="34"/>
        <v>1</v>
      </c>
      <c r="M2069" s="63">
        <v>3595</v>
      </c>
      <c r="N2069" s="20"/>
      <c r="O2069" s="21"/>
      <c r="P2069" s="64" t="s">
        <v>4973</v>
      </c>
    </row>
    <row r="2070" spans="1:16" ht="15.75" customHeight="1" x14ac:dyDescent="0.25">
      <c r="A2070" s="57">
        <v>22238</v>
      </c>
      <c r="B2070" s="58" t="s">
        <v>16</v>
      </c>
      <c r="C2070" s="57" t="s">
        <v>618</v>
      </c>
      <c r="D2070" s="59">
        <v>14571317643028</v>
      </c>
      <c r="E2070" s="88" t="s">
        <v>17</v>
      </c>
      <c r="F2070" s="71" t="s">
        <v>2730</v>
      </c>
      <c r="G2070" s="71" t="s">
        <v>2731</v>
      </c>
      <c r="H2070" s="61" t="s">
        <v>20</v>
      </c>
      <c r="I2070" s="66" t="s">
        <v>2727</v>
      </c>
      <c r="J2070" s="49">
        <v>1</v>
      </c>
      <c r="K2070" s="49">
        <v>0</v>
      </c>
      <c r="L2070" s="49">
        <f t="shared" si="34"/>
        <v>1</v>
      </c>
      <c r="M2070" s="63">
        <v>4080</v>
      </c>
      <c r="N2070" s="20"/>
      <c r="O2070" s="21"/>
      <c r="P2070" s="64" t="s">
        <v>4973</v>
      </c>
    </row>
    <row r="2071" spans="1:16" ht="15.75" customHeight="1" x14ac:dyDescent="0.25">
      <c r="A2071" s="57">
        <v>22240</v>
      </c>
      <c r="B2071" s="58" t="s">
        <v>16</v>
      </c>
      <c r="C2071" s="57" t="s">
        <v>618</v>
      </c>
      <c r="D2071" s="73">
        <v>14987197638410</v>
      </c>
      <c r="E2071" s="57" t="s">
        <v>140</v>
      </c>
      <c r="F2071" s="71" t="s">
        <v>2732</v>
      </c>
      <c r="G2071" s="71" t="s">
        <v>2733</v>
      </c>
      <c r="H2071" s="61" t="s">
        <v>20</v>
      </c>
      <c r="I2071" s="66" t="s">
        <v>1247</v>
      </c>
      <c r="J2071" s="49">
        <v>285</v>
      </c>
      <c r="K2071" s="49">
        <v>0</v>
      </c>
      <c r="L2071" s="49">
        <f t="shared" si="34"/>
        <v>285</v>
      </c>
      <c r="M2071" s="83">
        <v>1770</v>
      </c>
      <c r="N2071" s="20"/>
      <c r="O2071" s="21"/>
      <c r="P2071" s="64" t="s">
        <v>4973</v>
      </c>
    </row>
    <row r="2072" spans="1:16" ht="15.75" customHeight="1" x14ac:dyDescent="0.25">
      <c r="A2072" s="57">
        <v>22243</v>
      </c>
      <c r="B2072" s="58" t="s">
        <v>16</v>
      </c>
      <c r="C2072" s="57" t="s">
        <v>618</v>
      </c>
      <c r="D2072" s="73">
        <v>14987081109804</v>
      </c>
      <c r="E2072" s="57" t="s">
        <v>17</v>
      </c>
      <c r="F2072" s="71" t="s">
        <v>2734</v>
      </c>
      <c r="G2072" s="71" t="s">
        <v>2735</v>
      </c>
      <c r="H2072" s="61" t="s">
        <v>20</v>
      </c>
      <c r="I2072" s="62" t="s">
        <v>239</v>
      </c>
      <c r="J2072" s="49">
        <v>140</v>
      </c>
      <c r="K2072" s="49">
        <v>1</v>
      </c>
      <c r="L2072" s="49">
        <f t="shared" si="34"/>
        <v>141</v>
      </c>
      <c r="M2072" s="41">
        <v>42638</v>
      </c>
      <c r="N2072" s="20"/>
      <c r="O2072" s="21"/>
      <c r="P2072" s="64" t="s">
        <v>4973</v>
      </c>
    </row>
    <row r="2073" spans="1:16" ht="15.75" customHeight="1" x14ac:dyDescent="0.25">
      <c r="A2073" s="57">
        <v>22244</v>
      </c>
      <c r="B2073" s="58" t="s">
        <v>16</v>
      </c>
      <c r="C2073" s="57" t="s">
        <v>618</v>
      </c>
      <c r="D2073" s="59">
        <v>14987341113640</v>
      </c>
      <c r="E2073" s="88" t="s">
        <v>61</v>
      </c>
      <c r="F2073" s="71" t="s">
        <v>2736</v>
      </c>
      <c r="G2073" s="71" t="s">
        <v>2341</v>
      </c>
      <c r="H2073" s="61" t="s">
        <v>20</v>
      </c>
      <c r="I2073" s="66" t="s">
        <v>33</v>
      </c>
      <c r="J2073" s="49">
        <v>0</v>
      </c>
      <c r="K2073" s="49">
        <v>60</v>
      </c>
      <c r="L2073" s="49">
        <f t="shared" si="34"/>
        <v>60</v>
      </c>
      <c r="M2073" s="63">
        <v>20660</v>
      </c>
      <c r="N2073" s="20"/>
      <c r="O2073" s="21"/>
      <c r="P2073" s="64" t="s">
        <v>4973</v>
      </c>
    </row>
    <row r="2074" spans="1:16" ht="15.75" customHeight="1" x14ac:dyDescent="0.25">
      <c r="A2074" s="57">
        <v>22245</v>
      </c>
      <c r="B2074" s="58" t="s">
        <v>16</v>
      </c>
      <c r="C2074" s="57" t="s">
        <v>618</v>
      </c>
      <c r="D2074" s="73">
        <v>14987341113671</v>
      </c>
      <c r="E2074" s="57" t="s">
        <v>61</v>
      </c>
      <c r="F2074" s="74" t="s">
        <v>2737</v>
      </c>
      <c r="G2074" s="74" t="s">
        <v>2341</v>
      </c>
      <c r="H2074" s="61" t="s">
        <v>20</v>
      </c>
      <c r="I2074" s="62" t="s">
        <v>33</v>
      </c>
      <c r="J2074" s="49">
        <v>0</v>
      </c>
      <c r="K2074" s="49">
        <v>98</v>
      </c>
      <c r="L2074" s="49">
        <f t="shared" si="34"/>
        <v>98</v>
      </c>
      <c r="M2074" s="83">
        <v>27225</v>
      </c>
      <c r="N2074" s="20"/>
      <c r="O2074" s="21"/>
      <c r="P2074" s="64" t="s">
        <v>4973</v>
      </c>
    </row>
    <row r="2075" spans="1:16" ht="15.75" customHeight="1" x14ac:dyDescent="0.25">
      <c r="A2075" s="57">
        <v>22246</v>
      </c>
      <c r="B2075" s="58" t="s">
        <v>16</v>
      </c>
      <c r="C2075" s="57" t="s">
        <v>618</v>
      </c>
      <c r="D2075" s="73">
        <v>14987136120587</v>
      </c>
      <c r="E2075" s="57" t="s">
        <v>17</v>
      </c>
      <c r="F2075" s="74" t="s">
        <v>2738</v>
      </c>
      <c r="G2075" s="74" t="s">
        <v>2739</v>
      </c>
      <c r="H2075" s="61" t="s">
        <v>20</v>
      </c>
      <c r="I2075" s="62" t="s">
        <v>52</v>
      </c>
      <c r="J2075" s="49">
        <v>1</v>
      </c>
      <c r="K2075" s="49">
        <v>0</v>
      </c>
      <c r="L2075" s="49">
        <f t="shared" si="34"/>
        <v>1</v>
      </c>
      <c r="M2075" s="63">
        <v>1159681</v>
      </c>
      <c r="N2075" s="20"/>
      <c r="O2075" s="21"/>
      <c r="P2075" s="64" t="s">
        <v>4973</v>
      </c>
    </row>
    <row r="2076" spans="1:16" ht="15.75" customHeight="1" x14ac:dyDescent="0.25">
      <c r="A2076" s="57">
        <v>22247</v>
      </c>
      <c r="B2076" s="58" t="s">
        <v>16</v>
      </c>
      <c r="C2076" s="57" t="s">
        <v>618</v>
      </c>
      <c r="D2076" s="59">
        <v>14987136120570</v>
      </c>
      <c r="E2076" s="88" t="s">
        <v>17</v>
      </c>
      <c r="F2076" s="71" t="s">
        <v>2740</v>
      </c>
      <c r="G2076" s="71" t="s">
        <v>2741</v>
      </c>
      <c r="H2076" s="61" t="s">
        <v>20</v>
      </c>
      <c r="I2076" s="66" t="s">
        <v>52</v>
      </c>
      <c r="J2076" s="49">
        <v>500</v>
      </c>
      <c r="K2076" s="49">
        <v>0</v>
      </c>
      <c r="L2076" s="49">
        <f t="shared" si="34"/>
        <v>500</v>
      </c>
      <c r="M2076" s="63">
        <v>254001</v>
      </c>
      <c r="N2076" s="20"/>
      <c r="O2076" s="21"/>
      <c r="P2076" s="64" t="s">
        <v>4973</v>
      </c>
    </row>
    <row r="2077" spans="1:16" ht="15.75" customHeight="1" x14ac:dyDescent="0.25">
      <c r="A2077" s="57">
        <v>22248</v>
      </c>
      <c r="B2077" s="58" t="s">
        <v>16</v>
      </c>
      <c r="C2077" s="57" t="s">
        <v>618</v>
      </c>
      <c r="D2077" s="73">
        <v>14987614413507</v>
      </c>
      <c r="E2077" s="57" t="s">
        <v>61</v>
      </c>
      <c r="F2077" s="74" t="s">
        <v>4615</v>
      </c>
      <c r="G2077" s="74" t="s">
        <v>2354</v>
      </c>
      <c r="H2077" s="61" t="s">
        <v>20</v>
      </c>
      <c r="I2077" s="66" t="s">
        <v>382</v>
      </c>
      <c r="J2077" s="49">
        <v>0</v>
      </c>
      <c r="K2077" s="49">
        <v>100</v>
      </c>
      <c r="L2077" s="49">
        <f t="shared" si="34"/>
        <v>100</v>
      </c>
      <c r="M2077" s="63">
        <v>4673</v>
      </c>
      <c r="N2077" s="20"/>
      <c r="O2077" s="21"/>
      <c r="P2077" s="64" t="s">
        <v>4973</v>
      </c>
    </row>
    <row r="2078" spans="1:16" ht="15.75" customHeight="1" x14ac:dyDescent="0.25">
      <c r="A2078" s="57">
        <v>22249</v>
      </c>
      <c r="B2078" s="58" t="s">
        <v>16</v>
      </c>
      <c r="C2078" s="57" t="s">
        <v>618</v>
      </c>
      <c r="D2078" s="73">
        <v>14987672584140</v>
      </c>
      <c r="E2078" s="57" t="s">
        <v>17</v>
      </c>
      <c r="F2078" s="71" t="s">
        <v>2742</v>
      </c>
      <c r="G2078" s="71" t="s">
        <v>2743</v>
      </c>
      <c r="H2078" s="61" t="s">
        <v>20</v>
      </c>
      <c r="I2078" s="66" t="s">
        <v>60</v>
      </c>
      <c r="J2078" s="49">
        <v>373</v>
      </c>
      <c r="K2078" s="49">
        <v>13</v>
      </c>
      <c r="L2078" s="49">
        <f t="shared" si="34"/>
        <v>386</v>
      </c>
      <c r="M2078" s="40">
        <v>445064</v>
      </c>
      <c r="N2078" s="20"/>
      <c r="O2078" s="21"/>
      <c r="P2078" s="64" t="s">
        <v>4973</v>
      </c>
    </row>
    <row r="2079" spans="1:16" ht="15.75" customHeight="1" x14ac:dyDescent="0.25">
      <c r="A2079" s="57">
        <v>22250</v>
      </c>
      <c r="B2079" s="58" t="s">
        <v>16</v>
      </c>
      <c r="C2079" s="57" t="s">
        <v>618</v>
      </c>
      <c r="D2079" s="73">
        <v>14987476162636</v>
      </c>
      <c r="E2079" s="57" t="s">
        <v>140</v>
      </c>
      <c r="F2079" s="74" t="s">
        <v>2744</v>
      </c>
      <c r="G2079" s="74" t="s">
        <v>2038</v>
      </c>
      <c r="H2079" s="61" t="s">
        <v>20</v>
      </c>
      <c r="I2079" s="62" t="s">
        <v>158</v>
      </c>
      <c r="J2079" s="49">
        <v>24</v>
      </c>
      <c r="K2079" s="49">
        <v>0</v>
      </c>
      <c r="L2079" s="49">
        <f t="shared" si="34"/>
        <v>24</v>
      </c>
      <c r="M2079" s="40">
        <v>5540</v>
      </c>
      <c r="N2079" s="20"/>
      <c r="O2079" s="21"/>
      <c r="P2079" s="64" t="s">
        <v>4973</v>
      </c>
    </row>
    <row r="2080" spans="1:16" ht="15.75" customHeight="1" x14ac:dyDescent="0.25">
      <c r="A2080" s="57">
        <v>22251</v>
      </c>
      <c r="B2080" s="58" t="s">
        <v>16</v>
      </c>
      <c r="C2080" s="57" t="s">
        <v>618</v>
      </c>
      <c r="D2080" s="59">
        <v>14987350424294</v>
      </c>
      <c r="E2080" s="88" t="s">
        <v>140</v>
      </c>
      <c r="F2080" s="71" t="s">
        <v>2745</v>
      </c>
      <c r="G2080" s="71" t="s">
        <v>2746</v>
      </c>
      <c r="H2080" s="61" t="s">
        <v>20</v>
      </c>
      <c r="I2080" s="66" t="s">
        <v>1538</v>
      </c>
      <c r="J2080" s="49">
        <v>640</v>
      </c>
      <c r="K2080" s="49">
        <v>0</v>
      </c>
      <c r="L2080" s="49">
        <f t="shared" si="34"/>
        <v>640</v>
      </c>
      <c r="M2080" s="63">
        <v>1350</v>
      </c>
      <c r="N2080" s="20"/>
      <c r="O2080" s="21"/>
      <c r="P2080" s="64" t="s">
        <v>4973</v>
      </c>
    </row>
    <row r="2081" spans="1:16" ht="15.75" customHeight="1" x14ac:dyDescent="0.25">
      <c r="A2081" s="57">
        <v>22253</v>
      </c>
      <c r="B2081" s="58" t="s">
        <v>16</v>
      </c>
      <c r="C2081" s="57" t="s">
        <v>618</v>
      </c>
      <c r="D2081" s="73">
        <v>14987222000779</v>
      </c>
      <c r="E2081" s="57" t="s">
        <v>61</v>
      </c>
      <c r="F2081" s="71" t="s">
        <v>2747</v>
      </c>
      <c r="G2081" s="71" t="s">
        <v>4616</v>
      </c>
      <c r="H2081" s="61" t="s">
        <v>20</v>
      </c>
      <c r="I2081" s="66" t="s">
        <v>12</v>
      </c>
      <c r="J2081" s="49">
        <v>813</v>
      </c>
      <c r="K2081" s="49">
        <v>90</v>
      </c>
      <c r="L2081" s="49">
        <f t="shared" si="34"/>
        <v>903</v>
      </c>
      <c r="M2081" s="83">
        <v>7540</v>
      </c>
      <c r="N2081" s="20"/>
      <c r="O2081" s="21"/>
      <c r="P2081" s="64" t="s">
        <v>4973</v>
      </c>
    </row>
    <row r="2082" spans="1:16" ht="15.75" customHeight="1" x14ac:dyDescent="0.25">
      <c r="A2082" s="57">
        <v>22255</v>
      </c>
      <c r="B2082" s="58" t="s">
        <v>16</v>
      </c>
      <c r="C2082" s="57" t="s">
        <v>618</v>
      </c>
      <c r="D2082" s="59">
        <v>14987197421241</v>
      </c>
      <c r="E2082" s="88" t="s">
        <v>61</v>
      </c>
      <c r="F2082" s="71" t="s">
        <v>4617</v>
      </c>
      <c r="G2082" s="71" t="s">
        <v>2654</v>
      </c>
      <c r="H2082" s="61" t="s">
        <v>20</v>
      </c>
      <c r="I2082" s="66" t="s">
        <v>1247</v>
      </c>
      <c r="J2082" s="49">
        <v>0</v>
      </c>
      <c r="K2082" s="49">
        <v>63</v>
      </c>
      <c r="L2082" s="49">
        <f t="shared" si="34"/>
        <v>63</v>
      </c>
      <c r="M2082" s="63">
        <v>3050</v>
      </c>
      <c r="N2082" s="20"/>
      <c r="O2082" s="21"/>
      <c r="P2082" s="64" t="s">
        <v>4973</v>
      </c>
    </row>
    <row r="2083" spans="1:16" ht="15.75" customHeight="1" x14ac:dyDescent="0.25">
      <c r="A2083" s="57">
        <v>22256</v>
      </c>
      <c r="B2083" s="58" t="s">
        <v>16</v>
      </c>
      <c r="C2083" s="57" t="s">
        <v>618</v>
      </c>
      <c r="D2083" s="67">
        <v>14987190045826</v>
      </c>
      <c r="E2083" s="58" t="s">
        <v>61</v>
      </c>
      <c r="F2083" s="65" t="s">
        <v>4618</v>
      </c>
      <c r="G2083" s="65" t="s">
        <v>2472</v>
      </c>
      <c r="H2083" s="61" t="s">
        <v>20</v>
      </c>
      <c r="I2083" s="66" t="s">
        <v>4695</v>
      </c>
      <c r="J2083" s="49">
        <v>0</v>
      </c>
      <c r="K2083" s="49">
        <v>1</v>
      </c>
      <c r="L2083" s="49">
        <f t="shared" si="34"/>
        <v>1</v>
      </c>
      <c r="M2083" s="63">
        <v>11260</v>
      </c>
      <c r="N2083" s="20"/>
      <c r="O2083" s="21"/>
      <c r="P2083" s="64" t="s">
        <v>4973</v>
      </c>
    </row>
    <row r="2084" spans="1:16" ht="15.75" customHeight="1" x14ac:dyDescent="0.25">
      <c r="A2084" s="57">
        <v>22260</v>
      </c>
      <c r="B2084" s="58" t="s">
        <v>16</v>
      </c>
      <c r="C2084" s="57" t="s">
        <v>618</v>
      </c>
      <c r="D2084" s="59">
        <v>14987170020669</v>
      </c>
      <c r="E2084" s="57" t="s">
        <v>61</v>
      </c>
      <c r="F2084" s="71" t="s">
        <v>4619</v>
      </c>
      <c r="G2084" s="71" t="s">
        <v>2748</v>
      </c>
      <c r="H2084" s="61" t="s">
        <v>20</v>
      </c>
      <c r="I2084" s="62" t="s">
        <v>85</v>
      </c>
      <c r="J2084" s="49">
        <v>385</v>
      </c>
      <c r="K2084" s="49">
        <v>24</v>
      </c>
      <c r="L2084" s="49">
        <f t="shared" si="34"/>
        <v>409</v>
      </c>
      <c r="M2084" s="63">
        <v>8522</v>
      </c>
      <c r="N2084" s="20"/>
      <c r="O2084" s="21"/>
      <c r="P2084" s="64" t="s">
        <v>4973</v>
      </c>
    </row>
    <row r="2085" spans="1:16" ht="15.75" customHeight="1" x14ac:dyDescent="0.25">
      <c r="A2085" s="57">
        <v>22261</v>
      </c>
      <c r="B2085" s="58" t="s">
        <v>16</v>
      </c>
      <c r="C2085" s="57" t="s">
        <v>618</v>
      </c>
      <c r="D2085" s="73">
        <v>14987170020676</v>
      </c>
      <c r="E2085" s="57" t="s">
        <v>61</v>
      </c>
      <c r="F2085" s="74" t="s">
        <v>4620</v>
      </c>
      <c r="G2085" s="74" t="s">
        <v>2749</v>
      </c>
      <c r="H2085" s="61" t="s">
        <v>20</v>
      </c>
      <c r="I2085" s="66" t="s">
        <v>85</v>
      </c>
      <c r="J2085" s="49">
        <v>236</v>
      </c>
      <c r="K2085" s="49">
        <v>10</v>
      </c>
      <c r="L2085" s="49">
        <f t="shared" si="34"/>
        <v>246</v>
      </c>
      <c r="M2085" s="63">
        <v>35220</v>
      </c>
      <c r="N2085" s="20"/>
      <c r="O2085" s="21"/>
      <c r="P2085" s="64" t="s">
        <v>4973</v>
      </c>
    </row>
    <row r="2086" spans="1:16" ht="15.75" customHeight="1" x14ac:dyDescent="0.25">
      <c r="A2086" s="57">
        <v>22262</v>
      </c>
      <c r="B2086" s="58" t="s">
        <v>16</v>
      </c>
      <c r="C2086" s="57" t="s">
        <v>618</v>
      </c>
      <c r="D2086" s="73">
        <v>14987170020683</v>
      </c>
      <c r="E2086" s="57" t="s">
        <v>61</v>
      </c>
      <c r="F2086" s="74" t="s">
        <v>4621</v>
      </c>
      <c r="G2086" s="74" t="s">
        <v>2750</v>
      </c>
      <c r="H2086" s="61" t="s">
        <v>20</v>
      </c>
      <c r="I2086" s="66" t="s">
        <v>85</v>
      </c>
      <c r="J2086" s="49">
        <v>1</v>
      </c>
      <c r="K2086" s="49">
        <v>53</v>
      </c>
      <c r="L2086" s="49">
        <f t="shared" si="34"/>
        <v>54</v>
      </c>
      <c r="M2086" s="63">
        <v>53639</v>
      </c>
      <c r="N2086" s="20"/>
      <c r="O2086" s="21"/>
      <c r="P2086" s="64" t="s">
        <v>4973</v>
      </c>
    </row>
    <row r="2087" spans="1:16" ht="15.75" customHeight="1" x14ac:dyDescent="0.25">
      <c r="A2087" s="57">
        <v>22276</v>
      </c>
      <c r="B2087" s="58" t="s">
        <v>16</v>
      </c>
      <c r="C2087" s="57" t="s">
        <v>618</v>
      </c>
      <c r="D2087" s="73">
        <v>14987116011195</v>
      </c>
      <c r="E2087" s="57" t="s">
        <v>17</v>
      </c>
      <c r="F2087" s="71" t="s">
        <v>2751</v>
      </c>
      <c r="G2087" s="71" t="s">
        <v>2752</v>
      </c>
      <c r="H2087" s="61" t="s">
        <v>20</v>
      </c>
      <c r="I2087" s="77" t="s">
        <v>4945</v>
      </c>
      <c r="J2087" s="49">
        <v>8</v>
      </c>
      <c r="K2087" s="49">
        <v>0</v>
      </c>
      <c r="L2087" s="49">
        <f t="shared" si="34"/>
        <v>8</v>
      </c>
      <c r="M2087" s="41">
        <v>100026</v>
      </c>
      <c r="N2087" s="20"/>
      <c r="O2087" s="21"/>
      <c r="P2087" s="64" t="s">
        <v>4973</v>
      </c>
    </row>
    <row r="2088" spans="1:16" ht="15.75" customHeight="1" x14ac:dyDescent="0.25">
      <c r="A2088" s="57">
        <v>22277</v>
      </c>
      <c r="B2088" s="58" t="s">
        <v>16</v>
      </c>
      <c r="C2088" s="57" t="s">
        <v>618</v>
      </c>
      <c r="D2088" s="69">
        <v>14987103012792</v>
      </c>
      <c r="E2088" s="58" t="s">
        <v>17</v>
      </c>
      <c r="F2088" s="65" t="s">
        <v>4622</v>
      </c>
      <c r="G2088" s="65" t="s">
        <v>4623</v>
      </c>
      <c r="H2088" s="61" t="s">
        <v>20</v>
      </c>
      <c r="I2088" s="77" t="s">
        <v>594</v>
      </c>
      <c r="J2088" s="49">
        <v>0</v>
      </c>
      <c r="K2088" s="49">
        <v>13</v>
      </c>
      <c r="L2088" s="49">
        <f t="shared" si="34"/>
        <v>13</v>
      </c>
      <c r="M2088" s="63">
        <v>5850</v>
      </c>
      <c r="N2088" s="20"/>
      <c r="O2088" s="21"/>
      <c r="P2088" s="64" t="s">
        <v>4973</v>
      </c>
    </row>
    <row r="2089" spans="1:16" ht="15.75" customHeight="1" x14ac:dyDescent="0.25">
      <c r="A2089" s="57">
        <v>22278</v>
      </c>
      <c r="B2089" s="58" t="s">
        <v>16</v>
      </c>
      <c r="C2089" s="57" t="s">
        <v>618</v>
      </c>
      <c r="D2089" s="73">
        <v>14987294122027</v>
      </c>
      <c r="E2089" s="57" t="s">
        <v>17</v>
      </c>
      <c r="F2089" s="74" t="s">
        <v>2753</v>
      </c>
      <c r="G2089" s="74" t="s">
        <v>2754</v>
      </c>
      <c r="H2089" s="61" t="s">
        <v>20</v>
      </c>
      <c r="I2089" s="62" t="s">
        <v>333</v>
      </c>
      <c r="J2089" s="49">
        <v>8</v>
      </c>
      <c r="K2089" s="49">
        <v>0</v>
      </c>
      <c r="L2089" s="49">
        <f t="shared" si="34"/>
        <v>8</v>
      </c>
      <c r="M2089" s="63">
        <v>33367</v>
      </c>
      <c r="N2089" s="20"/>
      <c r="O2089" s="21"/>
      <c r="P2089" s="64" t="s">
        <v>4973</v>
      </c>
    </row>
    <row r="2090" spans="1:16" ht="15.75" customHeight="1" x14ac:dyDescent="0.25">
      <c r="A2090" s="57">
        <v>22279</v>
      </c>
      <c r="B2090" s="58" t="s">
        <v>16</v>
      </c>
      <c r="C2090" s="57" t="s">
        <v>618</v>
      </c>
      <c r="D2090" s="73">
        <v>14987136120549</v>
      </c>
      <c r="E2090" s="57" t="s">
        <v>17</v>
      </c>
      <c r="F2090" s="71" t="s">
        <v>2755</v>
      </c>
      <c r="G2090" s="71" t="s">
        <v>2756</v>
      </c>
      <c r="H2090" s="61" t="s">
        <v>20</v>
      </c>
      <c r="I2090" s="66" t="s">
        <v>52</v>
      </c>
      <c r="J2090" s="49">
        <v>24</v>
      </c>
      <c r="K2090" s="49">
        <v>0</v>
      </c>
      <c r="L2090" s="49">
        <f t="shared" si="34"/>
        <v>24</v>
      </c>
      <c r="M2090" s="75">
        <v>1150216</v>
      </c>
      <c r="N2090" s="20"/>
      <c r="O2090" s="21"/>
      <c r="P2090" s="64" t="s">
        <v>4973</v>
      </c>
    </row>
    <row r="2091" spans="1:16" ht="15.75" customHeight="1" x14ac:dyDescent="0.25">
      <c r="A2091" s="57">
        <v>22281</v>
      </c>
      <c r="B2091" s="58" t="s">
        <v>16</v>
      </c>
      <c r="C2091" s="57" t="s">
        <v>618</v>
      </c>
      <c r="D2091" s="69">
        <v>14987080569098</v>
      </c>
      <c r="E2091" s="58" t="s">
        <v>61</v>
      </c>
      <c r="F2091" s="65" t="s">
        <v>2757</v>
      </c>
      <c r="G2091" s="65" t="s">
        <v>2758</v>
      </c>
      <c r="H2091" s="61" t="s">
        <v>20</v>
      </c>
      <c r="I2091" s="70" t="s">
        <v>689</v>
      </c>
      <c r="J2091" s="49">
        <v>0</v>
      </c>
      <c r="K2091" s="49">
        <v>1</v>
      </c>
      <c r="L2091" s="49">
        <f t="shared" si="34"/>
        <v>1</v>
      </c>
      <c r="M2091" s="75">
        <v>8530</v>
      </c>
      <c r="N2091" s="20"/>
      <c r="O2091" s="21"/>
      <c r="P2091" s="64" t="s">
        <v>4973</v>
      </c>
    </row>
    <row r="2092" spans="1:16" ht="15.75" customHeight="1" x14ac:dyDescent="0.25">
      <c r="A2092" s="57">
        <v>22282</v>
      </c>
      <c r="B2092" s="58" t="s">
        <v>16</v>
      </c>
      <c r="C2092" s="57" t="s">
        <v>618</v>
      </c>
      <c r="D2092" s="73">
        <v>14987185807514</v>
      </c>
      <c r="E2092" s="57" t="s">
        <v>17</v>
      </c>
      <c r="F2092" s="74" t="s">
        <v>2759</v>
      </c>
      <c r="G2092" s="74" t="s">
        <v>2758</v>
      </c>
      <c r="H2092" s="61" t="s">
        <v>20</v>
      </c>
      <c r="I2092" s="62" t="s">
        <v>14</v>
      </c>
      <c r="J2092" s="49">
        <v>7</v>
      </c>
      <c r="K2092" s="49">
        <v>3</v>
      </c>
      <c r="L2092" s="49">
        <f t="shared" si="34"/>
        <v>10</v>
      </c>
      <c r="M2092" s="63">
        <v>9600</v>
      </c>
      <c r="N2092" s="20"/>
      <c r="O2092" s="21"/>
      <c r="P2092" s="64" t="s">
        <v>4973</v>
      </c>
    </row>
    <row r="2093" spans="1:16" ht="15.75" customHeight="1" x14ac:dyDescent="0.25">
      <c r="A2093" s="57">
        <v>22283</v>
      </c>
      <c r="B2093" s="58" t="s">
        <v>16</v>
      </c>
      <c r="C2093" s="57" t="s">
        <v>618</v>
      </c>
      <c r="D2093" s="73">
        <v>14987605001317</v>
      </c>
      <c r="E2093" s="57" t="s">
        <v>61</v>
      </c>
      <c r="F2093" s="71" t="s">
        <v>4624</v>
      </c>
      <c r="G2093" s="71" t="s">
        <v>3870</v>
      </c>
      <c r="H2093" s="61" t="s">
        <v>20</v>
      </c>
      <c r="I2093" s="62" t="s">
        <v>3871</v>
      </c>
      <c r="J2093" s="49">
        <v>604</v>
      </c>
      <c r="K2093" s="49">
        <v>80</v>
      </c>
      <c r="L2093" s="49">
        <f t="shared" si="34"/>
        <v>684</v>
      </c>
      <c r="M2093" s="41">
        <v>6264</v>
      </c>
      <c r="N2093" s="20"/>
      <c r="O2093" s="21"/>
      <c r="P2093" s="64" t="s">
        <v>4973</v>
      </c>
    </row>
    <row r="2094" spans="1:16" ht="15.75" customHeight="1" x14ac:dyDescent="0.25">
      <c r="A2094" s="57">
        <v>22284</v>
      </c>
      <c r="B2094" s="58" t="s">
        <v>16</v>
      </c>
      <c r="C2094" s="57" t="s">
        <v>618</v>
      </c>
      <c r="D2094" s="73">
        <v>14987123000861</v>
      </c>
      <c r="E2094" s="57" t="s">
        <v>17</v>
      </c>
      <c r="F2094" s="74" t="s">
        <v>2760</v>
      </c>
      <c r="G2094" s="74" t="s">
        <v>2761</v>
      </c>
      <c r="H2094" s="61" t="s">
        <v>20</v>
      </c>
      <c r="I2094" s="66" t="s">
        <v>139</v>
      </c>
      <c r="J2094" s="49">
        <v>19</v>
      </c>
      <c r="K2094" s="49">
        <v>13</v>
      </c>
      <c r="L2094" s="49">
        <f t="shared" si="34"/>
        <v>32</v>
      </c>
      <c r="M2094" s="40">
        <v>40384</v>
      </c>
      <c r="N2094" s="20"/>
      <c r="O2094" s="21"/>
      <c r="P2094" s="64" t="s">
        <v>4973</v>
      </c>
    </row>
    <row r="2095" spans="1:16" ht="15.75" customHeight="1" x14ac:dyDescent="0.25">
      <c r="A2095" s="57">
        <v>22286</v>
      </c>
      <c r="B2095" s="58" t="s">
        <v>16</v>
      </c>
      <c r="C2095" s="57" t="s">
        <v>618</v>
      </c>
      <c r="D2095" s="67">
        <v>14987073170683</v>
      </c>
      <c r="E2095" s="58" t="s">
        <v>61</v>
      </c>
      <c r="F2095" s="60" t="s">
        <v>4625</v>
      </c>
      <c r="G2095" s="60" t="s">
        <v>4626</v>
      </c>
      <c r="H2095" s="61" t="s">
        <v>20</v>
      </c>
      <c r="I2095" s="77" t="s">
        <v>3701</v>
      </c>
      <c r="J2095" s="49">
        <v>1</v>
      </c>
      <c r="K2095" s="49">
        <v>0</v>
      </c>
      <c r="L2095" s="49">
        <f t="shared" si="34"/>
        <v>1</v>
      </c>
      <c r="M2095" s="63">
        <v>14290</v>
      </c>
      <c r="N2095" s="20"/>
      <c r="O2095" s="21"/>
      <c r="P2095" s="64" t="s">
        <v>4973</v>
      </c>
    </row>
    <row r="2096" spans="1:16" ht="15.75" customHeight="1" x14ac:dyDescent="0.25">
      <c r="A2096" s="57">
        <v>22288</v>
      </c>
      <c r="B2096" s="58" t="s">
        <v>16</v>
      </c>
      <c r="C2096" s="57" t="s">
        <v>618</v>
      </c>
      <c r="D2096" s="69">
        <v>14987809218115</v>
      </c>
      <c r="E2096" s="58" t="s">
        <v>61</v>
      </c>
      <c r="F2096" s="65" t="s">
        <v>2762</v>
      </c>
      <c r="G2096" s="65" t="s">
        <v>2763</v>
      </c>
      <c r="H2096" s="61" t="s">
        <v>20</v>
      </c>
      <c r="I2096" s="77" t="s">
        <v>3703</v>
      </c>
      <c r="J2096" s="49">
        <v>5</v>
      </c>
      <c r="K2096" s="49">
        <v>0</v>
      </c>
      <c r="L2096" s="49">
        <f t="shared" si="34"/>
        <v>5</v>
      </c>
      <c r="M2096" s="63">
        <v>2310</v>
      </c>
      <c r="N2096" s="20"/>
      <c r="O2096" s="21"/>
      <c r="P2096" s="64" t="s">
        <v>4973</v>
      </c>
    </row>
    <row r="2097" spans="1:16" ht="15.75" customHeight="1" x14ac:dyDescent="0.25">
      <c r="A2097" s="57">
        <v>22290</v>
      </c>
      <c r="B2097" s="58" t="s">
        <v>16</v>
      </c>
      <c r="C2097" s="57" t="s">
        <v>618</v>
      </c>
      <c r="D2097" s="73">
        <v>14987170007219</v>
      </c>
      <c r="E2097" s="57" t="s">
        <v>61</v>
      </c>
      <c r="F2097" s="74" t="s">
        <v>4627</v>
      </c>
      <c r="G2097" s="74" t="s">
        <v>2764</v>
      </c>
      <c r="H2097" s="61" t="s">
        <v>20</v>
      </c>
      <c r="I2097" s="66" t="s">
        <v>85</v>
      </c>
      <c r="J2097" s="49">
        <v>0</v>
      </c>
      <c r="K2097" s="49">
        <v>50</v>
      </c>
      <c r="L2097" s="49">
        <f t="shared" si="34"/>
        <v>50</v>
      </c>
      <c r="M2097" s="63">
        <v>1401</v>
      </c>
      <c r="N2097" s="20"/>
      <c r="O2097" s="21"/>
      <c r="P2097" s="64" t="s">
        <v>4973</v>
      </c>
    </row>
    <row r="2098" spans="1:16" ht="15.75" customHeight="1" x14ac:dyDescent="0.25">
      <c r="A2098" s="57">
        <v>22291</v>
      </c>
      <c r="B2098" s="58" t="s">
        <v>16</v>
      </c>
      <c r="C2098" s="57" t="s">
        <v>618</v>
      </c>
      <c r="D2098" s="73">
        <v>14987170007226</v>
      </c>
      <c r="E2098" s="57" t="s">
        <v>61</v>
      </c>
      <c r="F2098" s="74" t="s">
        <v>4628</v>
      </c>
      <c r="G2098" s="74" t="s">
        <v>2765</v>
      </c>
      <c r="H2098" s="61" t="s">
        <v>20</v>
      </c>
      <c r="I2098" s="66" t="s">
        <v>85</v>
      </c>
      <c r="J2098" s="49">
        <v>0</v>
      </c>
      <c r="K2098" s="49">
        <v>49</v>
      </c>
      <c r="L2098" s="49">
        <f t="shared" si="34"/>
        <v>49</v>
      </c>
      <c r="M2098" s="63">
        <v>3212</v>
      </c>
      <c r="N2098" s="20"/>
      <c r="O2098" s="21"/>
      <c r="P2098" s="64" t="s">
        <v>4973</v>
      </c>
    </row>
    <row r="2099" spans="1:16" ht="15.75" customHeight="1" x14ac:dyDescent="0.25">
      <c r="A2099" s="57">
        <v>22292</v>
      </c>
      <c r="B2099" s="58" t="s">
        <v>16</v>
      </c>
      <c r="C2099" s="57" t="s">
        <v>618</v>
      </c>
      <c r="D2099" s="73">
        <v>14987170007233</v>
      </c>
      <c r="E2099" s="57" t="s">
        <v>61</v>
      </c>
      <c r="F2099" s="71" t="s">
        <v>4629</v>
      </c>
      <c r="G2099" s="71" t="s">
        <v>2766</v>
      </c>
      <c r="H2099" s="61" t="s">
        <v>20</v>
      </c>
      <c r="I2099" s="66" t="s">
        <v>85</v>
      </c>
      <c r="J2099" s="49">
        <v>0</v>
      </c>
      <c r="K2099" s="49">
        <v>78</v>
      </c>
      <c r="L2099" s="49">
        <f t="shared" si="34"/>
        <v>78</v>
      </c>
      <c r="M2099" s="63">
        <v>7615</v>
      </c>
      <c r="N2099" s="20"/>
      <c r="O2099" s="21"/>
      <c r="P2099" s="64" t="s">
        <v>4973</v>
      </c>
    </row>
    <row r="2100" spans="1:16" ht="15.75" customHeight="1" x14ac:dyDescent="0.25">
      <c r="A2100" s="57">
        <v>22293</v>
      </c>
      <c r="B2100" s="58" t="s">
        <v>16</v>
      </c>
      <c r="C2100" s="57" t="s">
        <v>618</v>
      </c>
      <c r="D2100" s="69">
        <v>14987211360112</v>
      </c>
      <c r="E2100" s="58" t="s">
        <v>61</v>
      </c>
      <c r="F2100" s="60" t="s">
        <v>2767</v>
      </c>
      <c r="G2100" s="60" t="s">
        <v>2768</v>
      </c>
      <c r="H2100" s="61" t="s">
        <v>20</v>
      </c>
      <c r="I2100" s="66" t="s">
        <v>352</v>
      </c>
      <c r="J2100" s="49">
        <v>83</v>
      </c>
      <c r="K2100" s="49">
        <v>92</v>
      </c>
      <c r="L2100" s="49">
        <f t="shared" si="34"/>
        <v>175</v>
      </c>
      <c r="M2100" s="63">
        <v>15760</v>
      </c>
      <c r="N2100" s="20"/>
      <c r="O2100" s="21"/>
      <c r="P2100" s="64" t="s">
        <v>4973</v>
      </c>
    </row>
    <row r="2101" spans="1:16" ht="15.75" customHeight="1" x14ac:dyDescent="0.25">
      <c r="A2101" s="57">
        <v>22294</v>
      </c>
      <c r="B2101" s="58" t="s">
        <v>16</v>
      </c>
      <c r="C2101" s="57" t="s">
        <v>618</v>
      </c>
      <c r="D2101" s="73">
        <v>14987884000469</v>
      </c>
      <c r="E2101" s="57" t="s">
        <v>17</v>
      </c>
      <c r="F2101" s="71" t="s">
        <v>4630</v>
      </c>
      <c r="G2101" s="71" t="s">
        <v>2330</v>
      </c>
      <c r="H2101" s="61" t="s">
        <v>20</v>
      </c>
      <c r="I2101" s="70" t="s">
        <v>4063</v>
      </c>
      <c r="J2101" s="49">
        <v>413</v>
      </c>
      <c r="K2101" s="49">
        <v>560</v>
      </c>
      <c r="L2101" s="49">
        <f t="shared" si="34"/>
        <v>973</v>
      </c>
      <c r="M2101" s="75">
        <v>46498</v>
      </c>
      <c r="N2101" s="20"/>
      <c r="O2101" s="21"/>
      <c r="P2101" s="64" t="s">
        <v>4973</v>
      </c>
    </row>
    <row r="2102" spans="1:16" ht="15.75" customHeight="1" x14ac:dyDescent="0.25">
      <c r="A2102" s="57">
        <v>22295</v>
      </c>
      <c r="B2102" s="58" t="s">
        <v>16</v>
      </c>
      <c r="C2102" s="57" t="s">
        <v>618</v>
      </c>
      <c r="D2102" s="73">
        <v>14987035610318</v>
      </c>
      <c r="E2102" s="57" t="s">
        <v>17</v>
      </c>
      <c r="F2102" s="74" t="s">
        <v>2769</v>
      </c>
      <c r="G2102" s="74" t="s">
        <v>2770</v>
      </c>
      <c r="H2102" s="61" t="s">
        <v>20</v>
      </c>
      <c r="I2102" s="66" t="s">
        <v>203</v>
      </c>
      <c r="J2102" s="49">
        <v>12</v>
      </c>
      <c r="K2102" s="49">
        <v>1</v>
      </c>
      <c r="L2102" s="49">
        <f t="shared" si="34"/>
        <v>13</v>
      </c>
      <c r="M2102" s="75">
        <v>39090</v>
      </c>
      <c r="N2102" s="20"/>
      <c r="O2102" s="21"/>
      <c r="P2102" s="64" t="s">
        <v>4973</v>
      </c>
    </row>
    <row r="2103" spans="1:16" ht="15.75" customHeight="1" x14ac:dyDescent="0.25">
      <c r="A2103" s="57">
        <v>22297</v>
      </c>
      <c r="B2103" s="58" t="s">
        <v>16</v>
      </c>
      <c r="C2103" s="57" t="s">
        <v>618</v>
      </c>
      <c r="D2103" s="59">
        <v>14987443397863</v>
      </c>
      <c r="E2103" s="57" t="s">
        <v>17</v>
      </c>
      <c r="F2103" s="71" t="s">
        <v>2771</v>
      </c>
      <c r="G2103" s="71" t="s">
        <v>2772</v>
      </c>
      <c r="H2103" s="61" t="s">
        <v>20</v>
      </c>
      <c r="I2103" s="66" t="s">
        <v>161</v>
      </c>
      <c r="J2103" s="49">
        <v>44</v>
      </c>
      <c r="K2103" s="49">
        <v>0</v>
      </c>
      <c r="L2103" s="49">
        <f t="shared" si="34"/>
        <v>44</v>
      </c>
      <c r="M2103" s="63">
        <v>230860</v>
      </c>
      <c r="N2103" s="20"/>
      <c r="O2103" s="21"/>
      <c r="P2103" s="64" t="s">
        <v>4973</v>
      </c>
    </row>
    <row r="2104" spans="1:16" ht="15.75" customHeight="1" x14ac:dyDescent="0.25">
      <c r="A2104" s="57">
        <v>22301</v>
      </c>
      <c r="B2104" s="58" t="s">
        <v>16</v>
      </c>
      <c r="C2104" s="57" t="s">
        <v>618</v>
      </c>
      <c r="D2104" s="73">
        <v>14987233107184</v>
      </c>
      <c r="E2104" s="57" t="s">
        <v>17</v>
      </c>
      <c r="F2104" s="74" t="s">
        <v>4631</v>
      </c>
      <c r="G2104" s="74" t="s">
        <v>2334</v>
      </c>
      <c r="H2104" s="61" t="s">
        <v>20</v>
      </c>
      <c r="I2104" s="66" t="s">
        <v>13</v>
      </c>
      <c r="J2104" s="49">
        <v>381</v>
      </c>
      <c r="K2104" s="49">
        <v>199</v>
      </c>
      <c r="L2104" s="49">
        <f t="shared" si="34"/>
        <v>580</v>
      </c>
      <c r="M2104" s="75">
        <v>91444</v>
      </c>
      <c r="N2104" s="20"/>
      <c r="O2104" s="21"/>
      <c r="P2104" s="64" t="s">
        <v>4973</v>
      </c>
    </row>
    <row r="2105" spans="1:16" ht="15.75" customHeight="1" x14ac:dyDescent="0.25">
      <c r="A2105" s="57">
        <v>22302</v>
      </c>
      <c r="B2105" s="58" t="s">
        <v>16</v>
      </c>
      <c r="C2105" s="58" t="s">
        <v>618</v>
      </c>
      <c r="D2105" s="67">
        <v>14987857150832</v>
      </c>
      <c r="E2105" s="58" t="s">
        <v>17</v>
      </c>
      <c r="F2105" s="65" t="s">
        <v>2773</v>
      </c>
      <c r="G2105" s="65" t="s">
        <v>2622</v>
      </c>
      <c r="H2105" s="61" t="s">
        <v>20</v>
      </c>
      <c r="I2105" s="70" t="s">
        <v>15</v>
      </c>
      <c r="J2105" s="49">
        <v>92</v>
      </c>
      <c r="K2105" s="49">
        <v>13</v>
      </c>
      <c r="L2105" s="49">
        <f t="shared" si="34"/>
        <v>105</v>
      </c>
      <c r="M2105" s="63">
        <v>474616</v>
      </c>
      <c r="N2105" s="20"/>
      <c r="O2105" s="21"/>
      <c r="P2105" s="64" t="s">
        <v>4973</v>
      </c>
    </row>
    <row r="2106" spans="1:16" ht="15.75" customHeight="1" x14ac:dyDescent="0.25">
      <c r="A2106" s="57">
        <v>22304</v>
      </c>
      <c r="B2106" s="58" t="s">
        <v>16</v>
      </c>
      <c r="C2106" s="57" t="s">
        <v>618</v>
      </c>
      <c r="D2106" s="67">
        <v>14987171175221</v>
      </c>
      <c r="E2106" s="58" t="s">
        <v>61</v>
      </c>
      <c r="F2106" s="60" t="s">
        <v>4632</v>
      </c>
      <c r="G2106" s="60" t="s">
        <v>2774</v>
      </c>
      <c r="H2106" s="61" t="s">
        <v>20</v>
      </c>
      <c r="I2106" s="62" t="s">
        <v>312</v>
      </c>
      <c r="J2106" s="49">
        <v>0</v>
      </c>
      <c r="K2106" s="49">
        <v>4</v>
      </c>
      <c r="L2106" s="49">
        <f t="shared" si="34"/>
        <v>4</v>
      </c>
      <c r="M2106" s="63">
        <v>58300</v>
      </c>
      <c r="N2106" s="20"/>
      <c r="O2106" s="21"/>
      <c r="P2106" s="64" t="s">
        <v>4973</v>
      </c>
    </row>
    <row r="2107" spans="1:16" ht="15.75" customHeight="1" x14ac:dyDescent="0.25">
      <c r="A2107" s="57">
        <v>22305</v>
      </c>
      <c r="B2107" s="58" t="s">
        <v>16</v>
      </c>
      <c r="C2107" s="57" t="s">
        <v>618</v>
      </c>
      <c r="D2107" s="73">
        <v>14987128195517</v>
      </c>
      <c r="E2107" s="57" t="s">
        <v>140</v>
      </c>
      <c r="F2107" s="74" t="s">
        <v>2775</v>
      </c>
      <c r="G2107" s="74" t="s">
        <v>2776</v>
      </c>
      <c r="H2107" s="61" t="s">
        <v>20</v>
      </c>
      <c r="I2107" s="62" t="s">
        <v>4942</v>
      </c>
      <c r="J2107" s="49">
        <v>301</v>
      </c>
      <c r="K2107" s="49">
        <v>78</v>
      </c>
      <c r="L2107" s="49">
        <f t="shared" si="34"/>
        <v>379</v>
      </c>
      <c r="M2107" s="75">
        <v>1063</v>
      </c>
      <c r="N2107" s="20"/>
      <c r="O2107" s="21"/>
      <c r="P2107" s="64" t="s">
        <v>4973</v>
      </c>
    </row>
    <row r="2108" spans="1:16" ht="15.75" customHeight="1" x14ac:dyDescent="0.25">
      <c r="A2108" s="57">
        <v>22306</v>
      </c>
      <c r="B2108" s="58" t="s">
        <v>16</v>
      </c>
      <c r="C2108" s="57" t="s">
        <v>618</v>
      </c>
      <c r="D2108" s="59">
        <v>14987279149025</v>
      </c>
      <c r="E2108" s="57" t="s">
        <v>17</v>
      </c>
      <c r="F2108" s="74" t="s">
        <v>2777</v>
      </c>
      <c r="G2108" s="74" t="s">
        <v>2778</v>
      </c>
      <c r="H2108" s="61" t="s">
        <v>20</v>
      </c>
      <c r="I2108" s="66" t="s">
        <v>3584</v>
      </c>
      <c r="J2108" s="49">
        <v>51</v>
      </c>
      <c r="K2108" s="49">
        <v>1</v>
      </c>
      <c r="L2108" s="49">
        <f t="shared" si="34"/>
        <v>52</v>
      </c>
      <c r="M2108" s="63">
        <v>170598</v>
      </c>
      <c r="N2108" s="20"/>
      <c r="O2108" s="21"/>
      <c r="P2108" s="64" t="s">
        <v>4973</v>
      </c>
    </row>
    <row r="2109" spans="1:16" ht="15.75" customHeight="1" x14ac:dyDescent="0.25">
      <c r="A2109" s="57">
        <v>22307</v>
      </c>
      <c r="B2109" s="58" t="s">
        <v>16</v>
      </c>
      <c r="C2109" s="57" t="s">
        <v>618</v>
      </c>
      <c r="D2109" s="69">
        <v>14987827000037</v>
      </c>
      <c r="E2109" s="58" t="s">
        <v>17</v>
      </c>
      <c r="F2109" s="60" t="s">
        <v>2779</v>
      </c>
      <c r="G2109" s="60" t="s">
        <v>2780</v>
      </c>
      <c r="H2109" s="61" t="s">
        <v>20</v>
      </c>
      <c r="I2109" s="62" t="s">
        <v>2260</v>
      </c>
      <c r="J2109" s="49">
        <v>64</v>
      </c>
      <c r="K2109" s="49">
        <v>0</v>
      </c>
      <c r="L2109" s="49">
        <f t="shared" si="34"/>
        <v>64</v>
      </c>
      <c r="M2109" s="63">
        <v>659985</v>
      </c>
      <c r="N2109" s="20"/>
      <c r="O2109" s="21"/>
      <c r="P2109" s="64" t="s">
        <v>4973</v>
      </c>
    </row>
    <row r="2110" spans="1:16" ht="15.75" customHeight="1" x14ac:dyDescent="0.25">
      <c r="A2110" s="57">
        <v>22308</v>
      </c>
      <c r="B2110" s="58" t="s">
        <v>16</v>
      </c>
      <c r="C2110" s="57" t="s">
        <v>618</v>
      </c>
      <c r="D2110" s="69">
        <v>14987827000044</v>
      </c>
      <c r="E2110" s="58" t="s">
        <v>17</v>
      </c>
      <c r="F2110" s="60" t="s">
        <v>2781</v>
      </c>
      <c r="G2110" s="60" t="s">
        <v>2782</v>
      </c>
      <c r="H2110" s="61" t="s">
        <v>20</v>
      </c>
      <c r="I2110" s="66" t="s">
        <v>2260</v>
      </c>
      <c r="J2110" s="49">
        <v>16</v>
      </c>
      <c r="K2110" s="49">
        <v>0</v>
      </c>
      <c r="L2110" s="49">
        <f t="shared" si="34"/>
        <v>16</v>
      </c>
      <c r="M2110" s="75">
        <v>2419945</v>
      </c>
      <c r="N2110" s="20"/>
      <c r="O2110" s="21"/>
      <c r="P2110" s="64" t="s">
        <v>4973</v>
      </c>
    </row>
    <row r="2111" spans="1:16" ht="15.75" customHeight="1" x14ac:dyDescent="0.25">
      <c r="A2111" s="57">
        <v>22309</v>
      </c>
      <c r="B2111" s="58" t="s">
        <v>16</v>
      </c>
      <c r="C2111" s="57" t="s">
        <v>618</v>
      </c>
      <c r="D2111" s="59">
        <v>14987114190700</v>
      </c>
      <c r="E2111" s="57" t="s">
        <v>17</v>
      </c>
      <c r="F2111" s="74" t="s">
        <v>2783</v>
      </c>
      <c r="G2111" s="74" t="s">
        <v>2784</v>
      </c>
      <c r="H2111" s="61" t="s">
        <v>20</v>
      </c>
      <c r="I2111" s="66" t="s">
        <v>22</v>
      </c>
      <c r="J2111" s="49">
        <v>33</v>
      </c>
      <c r="K2111" s="49">
        <v>0</v>
      </c>
      <c r="L2111" s="49">
        <f t="shared" si="34"/>
        <v>33</v>
      </c>
      <c r="M2111" s="63">
        <v>1331297</v>
      </c>
      <c r="N2111" s="20"/>
      <c r="O2111" s="21"/>
      <c r="P2111" s="64" t="s">
        <v>4973</v>
      </c>
    </row>
    <row r="2112" spans="1:16" ht="15.75" customHeight="1" x14ac:dyDescent="0.25">
      <c r="A2112" s="57">
        <v>22310</v>
      </c>
      <c r="B2112" s="58" t="s">
        <v>16</v>
      </c>
      <c r="C2112" s="57" t="s">
        <v>618</v>
      </c>
      <c r="D2112" s="59">
        <v>14987073303272</v>
      </c>
      <c r="E2112" s="57" t="s">
        <v>61</v>
      </c>
      <c r="F2112" s="74" t="s">
        <v>2785</v>
      </c>
      <c r="G2112" s="74" t="s">
        <v>2786</v>
      </c>
      <c r="H2112" s="61" t="s">
        <v>20</v>
      </c>
      <c r="I2112" s="66" t="s">
        <v>3701</v>
      </c>
      <c r="J2112" s="49">
        <v>1</v>
      </c>
      <c r="K2112" s="49">
        <v>0</v>
      </c>
      <c r="L2112" s="49">
        <f t="shared" si="34"/>
        <v>1</v>
      </c>
      <c r="M2112" s="63">
        <v>1460</v>
      </c>
      <c r="N2112" s="20"/>
      <c r="O2112" s="21"/>
      <c r="P2112" s="64" t="s">
        <v>4973</v>
      </c>
    </row>
    <row r="2113" spans="1:16" ht="15.75" customHeight="1" x14ac:dyDescent="0.25">
      <c r="A2113" s="57">
        <v>22311</v>
      </c>
      <c r="B2113" s="58" t="s">
        <v>16</v>
      </c>
      <c r="C2113" s="57" t="s">
        <v>618</v>
      </c>
      <c r="D2113" s="67">
        <v>14987274140812</v>
      </c>
      <c r="E2113" s="58" t="s">
        <v>17</v>
      </c>
      <c r="F2113" s="65" t="s">
        <v>4633</v>
      </c>
      <c r="G2113" s="65" t="s">
        <v>2787</v>
      </c>
      <c r="H2113" s="61" t="s">
        <v>20</v>
      </c>
      <c r="I2113" s="66" t="s">
        <v>39</v>
      </c>
      <c r="J2113" s="49">
        <v>220</v>
      </c>
      <c r="K2113" s="49">
        <v>120</v>
      </c>
      <c r="L2113" s="49">
        <f t="shared" si="34"/>
        <v>340</v>
      </c>
      <c r="M2113" s="63">
        <v>8990</v>
      </c>
      <c r="N2113" s="20"/>
      <c r="O2113" s="21"/>
      <c r="P2113" s="64" t="s">
        <v>4973</v>
      </c>
    </row>
    <row r="2114" spans="1:16" ht="15.75" customHeight="1" x14ac:dyDescent="0.25">
      <c r="A2114" s="57">
        <v>22312</v>
      </c>
      <c r="B2114" s="58" t="s">
        <v>16</v>
      </c>
      <c r="C2114" s="57" t="s">
        <v>618</v>
      </c>
      <c r="D2114" s="59">
        <v>14987233105791</v>
      </c>
      <c r="E2114" s="57" t="s">
        <v>17</v>
      </c>
      <c r="F2114" s="74" t="s">
        <v>2788</v>
      </c>
      <c r="G2114" s="74" t="s">
        <v>2789</v>
      </c>
      <c r="H2114" s="61" t="s">
        <v>20</v>
      </c>
      <c r="I2114" s="66" t="s">
        <v>13</v>
      </c>
      <c r="J2114" s="49">
        <v>43</v>
      </c>
      <c r="K2114" s="49">
        <v>0</v>
      </c>
      <c r="L2114" s="49">
        <f t="shared" si="34"/>
        <v>43</v>
      </c>
      <c r="M2114" s="63">
        <v>285961</v>
      </c>
      <c r="N2114" s="20"/>
      <c r="O2114" s="21"/>
      <c r="P2114" s="64" t="s">
        <v>4973</v>
      </c>
    </row>
    <row r="2115" spans="1:16" ht="15.75" customHeight="1" x14ac:dyDescent="0.25">
      <c r="A2115" s="57">
        <v>22313</v>
      </c>
      <c r="B2115" s="58" t="s">
        <v>16</v>
      </c>
      <c r="C2115" s="57" t="s">
        <v>618</v>
      </c>
      <c r="D2115" s="73">
        <v>14987136117983</v>
      </c>
      <c r="E2115" s="57" t="s">
        <v>17</v>
      </c>
      <c r="F2115" s="74" t="s">
        <v>4634</v>
      </c>
      <c r="G2115" s="74" t="s">
        <v>2790</v>
      </c>
      <c r="H2115" s="61" t="s">
        <v>20</v>
      </c>
      <c r="I2115" s="62" t="s">
        <v>52</v>
      </c>
      <c r="J2115" s="49">
        <v>16</v>
      </c>
      <c r="K2115" s="49">
        <v>0</v>
      </c>
      <c r="L2115" s="49">
        <f t="shared" si="34"/>
        <v>16</v>
      </c>
      <c r="M2115" s="41">
        <v>835</v>
      </c>
      <c r="N2115" s="20"/>
      <c r="O2115" s="21"/>
      <c r="P2115" s="64" t="s">
        <v>4973</v>
      </c>
    </row>
    <row r="2116" spans="1:16" ht="15.75" customHeight="1" x14ac:dyDescent="0.25">
      <c r="A2116" s="57">
        <v>22314</v>
      </c>
      <c r="B2116" s="58" t="s">
        <v>16</v>
      </c>
      <c r="C2116" s="58" t="s">
        <v>618</v>
      </c>
      <c r="D2116" s="69">
        <v>14987081107701</v>
      </c>
      <c r="E2116" s="58" t="s">
        <v>17</v>
      </c>
      <c r="F2116" s="65" t="s">
        <v>2791</v>
      </c>
      <c r="G2116" s="65" t="s">
        <v>2792</v>
      </c>
      <c r="H2116" s="61" t="s">
        <v>20</v>
      </c>
      <c r="I2116" s="70" t="s">
        <v>239</v>
      </c>
      <c r="J2116" s="49">
        <v>115</v>
      </c>
      <c r="K2116" s="49">
        <v>12</v>
      </c>
      <c r="L2116" s="49">
        <f t="shared" si="34"/>
        <v>127</v>
      </c>
      <c r="M2116" s="41">
        <v>12250</v>
      </c>
      <c r="N2116" s="20"/>
      <c r="O2116" s="21"/>
      <c r="P2116" s="64" t="s">
        <v>4973</v>
      </c>
    </row>
    <row r="2117" spans="1:16" ht="15.75" customHeight="1" x14ac:dyDescent="0.25">
      <c r="A2117" s="57">
        <v>22317</v>
      </c>
      <c r="B2117" s="58" t="s">
        <v>16</v>
      </c>
      <c r="C2117" s="58" t="s">
        <v>618</v>
      </c>
      <c r="D2117" s="67">
        <v>14987947000061</v>
      </c>
      <c r="E2117" s="58" t="s">
        <v>17</v>
      </c>
      <c r="F2117" s="60" t="s">
        <v>2793</v>
      </c>
      <c r="G2117" s="60" t="s">
        <v>2794</v>
      </c>
      <c r="H2117" s="61" t="s">
        <v>20</v>
      </c>
      <c r="I2117" s="77" t="s">
        <v>1079</v>
      </c>
      <c r="J2117" s="49">
        <v>40</v>
      </c>
      <c r="K2117" s="49">
        <v>0</v>
      </c>
      <c r="L2117" s="49">
        <f t="shared" si="34"/>
        <v>40</v>
      </c>
      <c r="M2117" s="63">
        <v>38980</v>
      </c>
      <c r="N2117" s="20"/>
      <c r="O2117" s="21"/>
      <c r="P2117" s="64" t="s">
        <v>4973</v>
      </c>
    </row>
    <row r="2118" spans="1:16" ht="15.75" customHeight="1" x14ac:dyDescent="0.25">
      <c r="A2118" s="57">
        <v>22318</v>
      </c>
      <c r="B2118" s="58" t="s">
        <v>16</v>
      </c>
      <c r="C2118" s="57" t="s">
        <v>618</v>
      </c>
      <c r="D2118" s="73">
        <v>14987447383121</v>
      </c>
      <c r="E2118" s="57" t="s">
        <v>61</v>
      </c>
      <c r="F2118" s="71" t="s">
        <v>2795</v>
      </c>
      <c r="G2118" s="71" t="s">
        <v>2796</v>
      </c>
      <c r="H2118" s="61" t="s">
        <v>20</v>
      </c>
      <c r="I2118" s="62" t="s">
        <v>3457</v>
      </c>
      <c r="J2118" s="49">
        <v>19</v>
      </c>
      <c r="K2118" s="49">
        <v>0</v>
      </c>
      <c r="L2118" s="49">
        <f t="shared" si="34"/>
        <v>19</v>
      </c>
      <c r="M2118" s="63">
        <v>3050</v>
      </c>
      <c r="N2118" s="20"/>
      <c r="O2118" s="21"/>
      <c r="P2118" s="64" t="s">
        <v>4973</v>
      </c>
    </row>
    <row r="2119" spans="1:16" ht="15.75" customHeight="1" x14ac:dyDescent="0.25">
      <c r="A2119" s="57">
        <v>22319</v>
      </c>
      <c r="B2119" s="58" t="s">
        <v>16</v>
      </c>
      <c r="C2119" s="57" t="s">
        <v>618</v>
      </c>
      <c r="D2119" s="69">
        <v>14987428835106</v>
      </c>
      <c r="E2119" s="58" t="s">
        <v>17</v>
      </c>
      <c r="F2119" s="65" t="s">
        <v>2797</v>
      </c>
      <c r="G2119" s="65" t="s">
        <v>2798</v>
      </c>
      <c r="H2119" s="61" t="s">
        <v>20</v>
      </c>
      <c r="I2119" s="66" t="s">
        <v>1518</v>
      </c>
      <c r="J2119" s="49">
        <v>19</v>
      </c>
      <c r="K2119" s="49">
        <v>0</v>
      </c>
      <c r="L2119" s="49">
        <f t="shared" si="34"/>
        <v>19</v>
      </c>
      <c r="M2119" s="40">
        <v>2610</v>
      </c>
      <c r="N2119" s="20"/>
      <c r="O2119" s="21"/>
      <c r="P2119" s="64" t="s">
        <v>4973</v>
      </c>
    </row>
    <row r="2120" spans="1:16" ht="15.75" customHeight="1" x14ac:dyDescent="0.25">
      <c r="A2120" s="57">
        <v>22320</v>
      </c>
      <c r="B2120" s="58" t="s">
        <v>16</v>
      </c>
      <c r="C2120" s="57" t="s">
        <v>618</v>
      </c>
      <c r="D2120" s="73">
        <v>14987051423015</v>
      </c>
      <c r="E2120" s="57" t="s">
        <v>17</v>
      </c>
      <c r="F2120" s="71" t="s">
        <v>2799</v>
      </c>
      <c r="G2120" s="74" t="s">
        <v>2800</v>
      </c>
      <c r="H2120" s="61" t="s">
        <v>20</v>
      </c>
      <c r="I2120" s="66" t="s">
        <v>88</v>
      </c>
      <c r="J2120" s="49">
        <v>1</v>
      </c>
      <c r="K2120" s="49">
        <v>0</v>
      </c>
      <c r="L2120" s="49">
        <f t="shared" si="34"/>
        <v>1</v>
      </c>
      <c r="M2120" s="63">
        <v>13600</v>
      </c>
      <c r="N2120" s="20"/>
      <c r="O2120" s="21"/>
      <c r="P2120" s="64" t="s">
        <v>4973</v>
      </c>
    </row>
    <row r="2121" spans="1:16" ht="15.75" customHeight="1" x14ac:dyDescent="0.25">
      <c r="A2121" s="57">
        <v>22321</v>
      </c>
      <c r="B2121" s="58" t="s">
        <v>16</v>
      </c>
      <c r="C2121" s="57" t="s">
        <v>618</v>
      </c>
      <c r="D2121" s="69">
        <v>14987114225204</v>
      </c>
      <c r="E2121" s="58" t="s">
        <v>17</v>
      </c>
      <c r="F2121" s="60" t="s">
        <v>4635</v>
      </c>
      <c r="G2121" s="65" t="s">
        <v>4636</v>
      </c>
      <c r="H2121" s="61" t="s">
        <v>20</v>
      </c>
      <c r="I2121" s="70" t="s">
        <v>22</v>
      </c>
      <c r="J2121" s="49">
        <v>5</v>
      </c>
      <c r="K2121" s="49">
        <v>2</v>
      </c>
      <c r="L2121" s="49">
        <f t="shared" si="34"/>
        <v>7</v>
      </c>
      <c r="M2121" s="63">
        <v>10025</v>
      </c>
      <c r="N2121" s="20"/>
      <c r="O2121" s="21"/>
      <c r="P2121" s="64" t="s">
        <v>4973</v>
      </c>
    </row>
    <row r="2122" spans="1:16" ht="15.75" customHeight="1" x14ac:dyDescent="0.25">
      <c r="A2122" s="57">
        <v>22324</v>
      </c>
      <c r="B2122" s="58" t="s">
        <v>16</v>
      </c>
      <c r="C2122" s="57" t="s">
        <v>618</v>
      </c>
      <c r="D2122" s="67">
        <v>14987155156154</v>
      </c>
      <c r="E2122" s="58" t="s">
        <v>61</v>
      </c>
      <c r="F2122" s="65" t="s">
        <v>4637</v>
      </c>
      <c r="G2122" s="65" t="s">
        <v>2801</v>
      </c>
      <c r="H2122" s="61" t="s">
        <v>20</v>
      </c>
      <c r="I2122" s="66" t="s">
        <v>307</v>
      </c>
      <c r="J2122" s="49">
        <v>0</v>
      </c>
      <c r="K2122" s="49">
        <v>62</v>
      </c>
      <c r="L2122" s="49">
        <f t="shared" ref="L2122:L2185" si="35">J2122+K2122</f>
        <v>62</v>
      </c>
      <c r="M2122" s="75">
        <v>5000</v>
      </c>
      <c r="N2122" s="20"/>
      <c r="O2122" s="21"/>
      <c r="P2122" s="64" t="s">
        <v>4973</v>
      </c>
    </row>
    <row r="2123" spans="1:16" ht="15.75" customHeight="1" x14ac:dyDescent="0.25">
      <c r="A2123" s="57">
        <v>22325</v>
      </c>
      <c r="B2123" s="58" t="s">
        <v>16</v>
      </c>
      <c r="C2123" s="57" t="s">
        <v>618</v>
      </c>
      <c r="D2123" s="67">
        <v>14582795820603</v>
      </c>
      <c r="E2123" s="58" t="s">
        <v>61</v>
      </c>
      <c r="F2123" s="65" t="s">
        <v>4638</v>
      </c>
      <c r="G2123" s="65" t="s">
        <v>2802</v>
      </c>
      <c r="H2123" s="61" t="s">
        <v>20</v>
      </c>
      <c r="I2123" s="66" t="s">
        <v>4283</v>
      </c>
      <c r="J2123" s="49">
        <v>201</v>
      </c>
      <c r="K2123" s="49">
        <v>108</v>
      </c>
      <c r="L2123" s="49">
        <f t="shared" si="35"/>
        <v>309</v>
      </c>
      <c r="M2123" s="63">
        <v>21585</v>
      </c>
      <c r="N2123" s="20"/>
      <c r="O2123" s="21"/>
      <c r="P2123" s="64" t="s">
        <v>4973</v>
      </c>
    </row>
    <row r="2124" spans="1:16" ht="15.75" customHeight="1" x14ac:dyDescent="0.25">
      <c r="A2124" s="57">
        <v>22327</v>
      </c>
      <c r="B2124" s="58" t="s">
        <v>16</v>
      </c>
      <c r="C2124" s="57" t="s">
        <v>618</v>
      </c>
      <c r="D2124" s="59">
        <v>14987081109408</v>
      </c>
      <c r="E2124" s="57" t="s">
        <v>61</v>
      </c>
      <c r="F2124" s="74" t="s">
        <v>2804</v>
      </c>
      <c r="G2124" s="74" t="s">
        <v>2803</v>
      </c>
      <c r="H2124" s="61" t="s">
        <v>20</v>
      </c>
      <c r="I2124" s="66" t="s">
        <v>239</v>
      </c>
      <c r="J2124" s="49">
        <v>299</v>
      </c>
      <c r="K2124" s="82">
        <v>0</v>
      </c>
      <c r="L2124" s="49">
        <f t="shared" si="35"/>
        <v>299</v>
      </c>
      <c r="M2124" s="63">
        <v>8975</v>
      </c>
      <c r="N2124" s="20"/>
      <c r="O2124" s="21"/>
      <c r="P2124" s="64" t="s">
        <v>4973</v>
      </c>
    </row>
    <row r="2125" spans="1:16" ht="15.75" customHeight="1" x14ac:dyDescent="0.25">
      <c r="A2125" s="57">
        <v>22329</v>
      </c>
      <c r="B2125" s="58" t="s">
        <v>16</v>
      </c>
      <c r="C2125" s="57" t="s">
        <v>618</v>
      </c>
      <c r="D2125" s="69">
        <v>14987081109453</v>
      </c>
      <c r="E2125" s="58" t="s">
        <v>61</v>
      </c>
      <c r="F2125" s="60" t="s">
        <v>2806</v>
      </c>
      <c r="G2125" s="65" t="s">
        <v>2805</v>
      </c>
      <c r="H2125" s="61" t="s">
        <v>20</v>
      </c>
      <c r="I2125" s="70" t="s">
        <v>239</v>
      </c>
      <c r="J2125" s="49">
        <v>225</v>
      </c>
      <c r="K2125" s="49">
        <v>0</v>
      </c>
      <c r="L2125" s="49">
        <f t="shared" si="35"/>
        <v>225</v>
      </c>
      <c r="M2125" s="40">
        <v>33867</v>
      </c>
      <c r="N2125" s="20"/>
      <c r="O2125" s="21"/>
      <c r="P2125" s="64" t="s">
        <v>4973</v>
      </c>
    </row>
    <row r="2126" spans="1:16" ht="15.75" customHeight="1" x14ac:dyDescent="0.25">
      <c r="A2126" s="57">
        <v>22331</v>
      </c>
      <c r="B2126" s="58" t="s">
        <v>16</v>
      </c>
      <c r="C2126" s="57" t="s">
        <v>618</v>
      </c>
      <c r="D2126" s="73">
        <v>14987170020720</v>
      </c>
      <c r="E2126" s="57" t="s">
        <v>61</v>
      </c>
      <c r="F2126" s="71" t="s">
        <v>2807</v>
      </c>
      <c r="G2126" s="74" t="s">
        <v>2808</v>
      </c>
      <c r="H2126" s="61" t="s">
        <v>20</v>
      </c>
      <c r="I2126" s="66" t="s">
        <v>85</v>
      </c>
      <c r="J2126" s="49">
        <v>35</v>
      </c>
      <c r="K2126" s="49">
        <v>0</v>
      </c>
      <c r="L2126" s="49">
        <f t="shared" si="35"/>
        <v>35</v>
      </c>
      <c r="M2126" s="63">
        <v>25270</v>
      </c>
      <c r="N2126" s="20"/>
      <c r="O2126" s="21"/>
      <c r="P2126" s="64" t="s">
        <v>4973</v>
      </c>
    </row>
    <row r="2127" spans="1:16" ht="15.75" customHeight="1" x14ac:dyDescent="0.25">
      <c r="A2127" s="57">
        <v>22332</v>
      </c>
      <c r="B2127" s="58" t="s">
        <v>16</v>
      </c>
      <c r="C2127" s="57" t="s">
        <v>618</v>
      </c>
      <c r="D2127" s="69">
        <v>14987274131612</v>
      </c>
      <c r="E2127" s="58" t="s">
        <v>140</v>
      </c>
      <c r="F2127" s="65" t="s">
        <v>2809</v>
      </c>
      <c r="G2127" s="65" t="s">
        <v>4639</v>
      </c>
      <c r="H2127" s="61" t="s">
        <v>20</v>
      </c>
      <c r="I2127" s="66" t="s">
        <v>39</v>
      </c>
      <c r="J2127" s="49">
        <v>1</v>
      </c>
      <c r="K2127" s="49">
        <v>1</v>
      </c>
      <c r="L2127" s="49">
        <f t="shared" si="35"/>
        <v>2</v>
      </c>
      <c r="M2127" s="63">
        <v>22620</v>
      </c>
      <c r="N2127" s="20"/>
      <c r="O2127" s="21"/>
      <c r="P2127" s="64" t="s">
        <v>4973</v>
      </c>
    </row>
    <row r="2128" spans="1:16" ht="15.75" customHeight="1" x14ac:dyDescent="0.25">
      <c r="A2128" s="57">
        <v>22333</v>
      </c>
      <c r="B2128" s="58" t="s">
        <v>16</v>
      </c>
      <c r="C2128" s="57" t="s">
        <v>618</v>
      </c>
      <c r="D2128" s="59">
        <v>14987123001837</v>
      </c>
      <c r="E2128" s="57" t="s">
        <v>17</v>
      </c>
      <c r="F2128" s="71" t="s">
        <v>2810</v>
      </c>
      <c r="G2128" s="71" t="s">
        <v>2811</v>
      </c>
      <c r="H2128" s="61" t="s">
        <v>20</v>
      </c>
      <c r="I2128" s="66" t="s">
        <v>139</v>
      </c>
      <c r="J2128" s="49">
        <v>1</v>
      </c>
      <c r="K2128" s="49">
        <v>0</v>
      </c>
      <c r="L2128" s="49">
        <f t="shared" si="35"/>
        <v>1</v>
      </c>
      <c r="M2128" s="63">
        <v>18582</v>
      </c>
      <c r="N2128" s="20"/>
      <c r="O2128" s="21"/>
      <c r="P2128" s="64" t="s">
        <v>4973</v>
      </c>
    </row>
    <row r="2129" spans="1:16" ht="15.75" customHeight="1" x14ac:dyDescent="0.25">
      <c r="A2129" s="57">
        <v>22334</v>
      </c>
      <c r="B2129" s="58" t="s">
        <v>16</v>
      </c>
      <c r="C2129" s="57" t="s">
        <v>618</v>
      </c>
      <c r="D2129" s="69">
        <v>14987170006656</v>
      </c>
      <c r="E2129" s="58" t="s">
        <v>61</v>
      </c>
      <c r="F2129" s="65" t="s">
        <v>2812</v>
      </c>
      <c r="G2129" s="65" t="s">
        <v>2813</v>
      </c>
      <c r="H2129" s="61" t="s">
        <v>20</v>
      </c>
      <c r="I2129" s="66" t="s">
        <v>85</v>
      </c>
      <c r="J2129" s="49">
        <v>279</v>
      </c>
      <c r="K2129" s="49">
        <v>0</v>
      </c>
      <c r="L2129" s="49">
        <f t="shared" si="35"/>
        <v>279</v>
      </c>
      <c r="M2129" s="63">
        <v>7350</v>
      </c>
      <c r="N2129" s="20"/>
      <c r="O2129" s="21"/>
      <c r="P2129" s="64" t="s">
        <v>4973</v>
      </c>
    </row>
    <row r="2130" spans="1:16" ht="15.75" customHeight="1" x14ac:dyDescent="0.25">
      <c r="A2130" s="57">
        <v>22335</v>
      </c>
      <c r="B2130" s="58" t="s">
        <v>16</v>
      </c>
      <c r="C2130" s="57" t="s">
        <v>618</v>
      </c>
      <c r="D2130" s="67">
        <v>14987170006588</v>
      </c>
      <c r="E2130" s="58" t="s">
        <v>61</v>
      </c>
      <c r="F2130" s="60" t="s">
        <v>2815</v>
      </c>
      <c r="G2130" s="60" t="s">
        <v>2816</v>
      </c>
      <c r="H2130" s="61" t="s">
        <v>20</v>
      </c>
      <c r="I2130" s="70" t="s">
        <v>85</v>
      </c>
      <c r="J2130" s="49">
        <v>120</v>
      </c>
      <c r="K2130" s="49">
        <v>0</v>
      </c>
      <c r="L2130" s="49">
        <f t="shared" si="35"/>
        <v>120</v>
      </c>
      <c r="M2130" s="63">
        <v>2280</v>
      </c>
      <c r="N2130" s="20"/>
      <c r="O2130" s="21"/>
      <c r="P2130" s="64" t="s">
        <v>4973</v>
      </c>
    </row>
    <row r="2131" spans="1:16" ht="15.75" customHeight="1" x14ac:dyDescent="0.25">
      <c r="A2131" s="57">
        <v>22340</v>
      </c>
      <c r="B2131" s="58" t="s">
        <v>16</v>
      </c>
      <c r="C2131" s="57" t="s">
        <v>618</v>
      </c>
      <c r="D2131" s="73">
        <v>14987035628207</v>
      </c>
      <c r="E2131" s="57" t="s">
        <v>140</v>
      </c>
      <c r="F2131" s="74" t="s">
        <v>2115</v>
      </c>
      <c r="G2131" s="74" t="s">
        <v>2817</v>
      </c>
      <c r="H2131" s="61" t="s">
        <v>20</v>
      </c>
      <c r="I2131" s="66" t="s">
        <v>203</v>
      </c>
      <c r="J2131" s="49">
        <v>3653</v>
      </c>
      <c r="K2131" s="49">
        <v>845</v>
      </c>
      <c r="L2131" s="49">
        <f t="shared" si="35"/>
        <v>4498</v>
      </c>
      <c r="M2131" s="83">
        <v>2820</v>
      </c>
      <c r="N2131" s="20"/>
      <c r="O2131" s="21"/>
      <c r="P2131" s="64" t="s">
        <v>4973</v>
      </c>
    </row>
    <row r="2132" spans="1:16" ht="15.75" customHeight="1" x14ac:dyDescent="0.25">
      <c r="A2132" s="57">
        <v>22341</v>
      </c>
      <c r="B2132" s="58" t="s">
        <v>16</v>
      </c>
      <c r="C2132" s="57" t="s">
        <v>618</v>
      </c>
      <c r="D2132" s="67">
        <v>14987190042535</v>
      </c>
      <c r="E2132" s="88" t="s">
        <v>140</v>
      </c>
      <c r="F2132" s="60" t="s">
        <v>2818</v>
      </c>
      <c r="G2132" s="60" t="s">
        <v>2819</v>
      </c>
      <c r="H2132" s="61" t="s">
        <v>20</v>
      </c>
      <c r="I2132" s="70" t="s">
        <v>795</v>
      </c>
      <c r="J2132" s="49">
        <v>3</v>
      </c>
      <c r="K2132" s="49">
        <v>0</v>
      </c>
      <c r="L2132" s="49">
        <f t="shared" si="35"/>
        <v>3</v>
      </c>
      <c r="M2132" s="63">
        <v>4350</v>
      </c>
      <c r="N2132" s="20"/>
      <c r="O2132" s="21"/>
      <c r="P2132" s="64" t="s">
        <v>4973</v>
      </c>
    </row>
    <row r="2133" spans="1:16" ht="15.75" customHeight="1" x14ac:dyDescent="0.25">
      <c r="A2133" s="57">
        <v>22344</v>
      </c>
      <c r="B2133" s="58" t="s">
        <v>16</v>
      </c>
      <c r="C2133" s="57" t="s">
        <v>618</v>
      </c>
      <c r="D2133" s="69">
        <v>14987443355993</v>
      </c>
      <c r="E2133" s="58" t="s">
        <v>17</v>
      </c>
      <c r="F2133" s="60" t="s">
        <v>2820</v>
      </c>
      <c r="G2133" s="60" t="s">
        <v>2821</v>
      </c>
      <c r="H2133" s="61" t="s">
        <v>20</v>
      </c>
      <c r="I2133" s="66" t="s">
        <v>161</v>
      </c>
      <c r="J2133" s="49">
        <v>1</v>
      </c>
      <c r="K2133" s="49">
        <v>0</v>
      </c>
      <c r="L2133" s="49">
        <f t="shared" si="35"/>
        <v>1</v>
      </c>
      <c r="M2133" s="63">
        <v>106396</v>
      </c>
      <c r="N2133" s="20"/>
      <c r="O2133" s="21"/>
      <c r="P2133" s="64" t="s">
        <v>4973</v>
      </c>
    </row>
    <row r="2134" spans="1:16" ht="15.75" customHeight="1" x14ac:dyDescent="0.25">
      <c r="A2134" s="57">
        <v>22345</v>
      </c>
      <c r="B2134" s="58" t="s">
        <v>16</v>
      </c>
      <c r="C2134" s="57" t="s">
        <v>618</v>
      </c>
      <c r="D2134" s="73">
        <v>14987197222107</v>
      </c>
      <c r="E2134" s="57" t="s">
        <v>17</v>
      </c>
      <c r="F2134" s="71" t="s">
        <v>4640</v>
      </c>
      <c r="G2134" s="71" t="s">
        <v>2822</v>
      </c>
      <c r="H2134" s="61" t="s">
        <v>20</v>
      </c>
      <c r="I2134" s="62" t="s">
        <v>1247</v>
      </c>
      <c r="J2134" s="49">
        <v>0</v>
      </c>
      <c r="K2134" s="49">
        <v>396</v>
      </c>
      <c r="L2134" s="49">
        <f t="shared" si="35"/>
        <v>396</v>
      </c>
      <c r="M2134" s="40">
        <v>2587</v>
      </c>
      <c r="N2134" s="20"/>
      <c r="O2134" s="21"/>
      <c r="P2134" s="64" t="s">
        <v>4973</v>
      </c>
    </row>
    <row r="2135" spans="1:16" ht="15.75" customHeight="1" x14ac:dyDescent="0.25">
      <c r="A2135" s="57">
        <v>22347</v>
      </c>
      <c r="B2135" s="58" t="s">
        <v>16</v>
      </c>
      <c r="C2135" s="57" t="s">
        <v>618</v>
      </c>
      <c r="D2135" s="69">
        <v>14987341104136</v>
      </c>
      <c r="E2135" s="58" t="s">
        <v>17</v>
      </c>
      <c r="F2135" s="65" t="s">
        <v>2823</v>
      </c>
      <c r="G2135" s="65" t="s">
        <v>2824</v>
      </c>
      <c r="H2135" s="61" t="s">
        <v>20</v>
      </c>
      <c r="I2135" s="62" t="s">
        <v>33</v>
      </c>
      <c r="J2135" s="49">
        <v>48</v>
      </c>
      <c r="K2135" s="49">
        <v>0</v>
      </c>
      <c r="L2135" s="49">
        <f t="shared" si="35"/>
        <v>48</v>
      </c>
      <c r="M2135" s="63">
        <v>5445</v>
      </c>
      <c r="N2135" s="20"/>
      <c r="O2135" s="21"/>
      <c r="P2135" s="64" t="s">
        <v>4973</v>
      </c>
    </row>
    <row r="2136" spans="1:16" ht="15.75" customHeight="1" x14ac:dyDescent="0.25">
      <c r="A2136" s="57">
        <v>22349</v>
      </c>
      <c r="B2136" s="58" t="s">
        <v>16</v>
      </c>
      <c r="C2136" s="57" t="s">
        <v>618</v>
      </c>
      <c r="D2136" s="69">
        <v>14987170020522</v>
      </c>
      <c r="E2136" s="58" t="s">
        <v>61</v>
      </c>
      <c r="F2136" s="65" t="s">
        <v>2826</v>
      </c>
      <c r="G2136" s="65" t="s">
        <v>2825</v>
      </c>
      <c r="H2136" s="61" t="s">
        <v>20</v>
      </c>
      <c r="I2136" s="62" t="s">
        <v>85</v>
      </c>
      <c r="J2136" s="49">
        <v>341</v>
      </c>
      <c r="K2136" s="49">
        <v>12</v>
      </c>
      <c r="L2136" s="49">
        <f t="shared" si="35"/>
        <v>353</v>
      </c>
      <c r="M2136" s="63">
        <v>24869</v>
      </c>
      <c r="N2136" s="20"/>
      <c r="O2136" s="21"/>
      <c r="P2136" s="64" t="s">
        <v>4973</v>
      </c>
    </row>
    <row r="2137" spans="1:16" ht="15.75" customHeight="1" x14ac:dyDescent="0.25">
      <c r="A2137" s="57">
        <v>22354</v>
      </c>
      <c r="B2137" s="58" t="s">
        <v>16</v>
      </c>
      <c r="C2137" s="57" t="s">
        <v>618</v>
      </c>
      <c r="D2137" s="69">
        <v>14987650702108</v>
      </c>
      <c r="E2137" s="58" t="s">
        <v>17</v>
      </c>
      <c r="F2137" s="65" t="s">
        <v>2827</v>
      </c>
      <c r="G2137" s="65" t="s">
        <v>2828</v>
      </c>
      <c r="H2137" s="61" t="s">
        <v>20</v>
      </c>
      <c r="I2137" s="77" t="s">
        <v>11</v>
      </c>
      <c r="J2137" s="49">
        <v>53</v>
      </c>
      <c r="K2137" s="49">
        <v>22</v>
      </c>
      <c r="L2137" s="49">
        <f t="shared" si="35"/>
        <v>75</v>
      </c>
      <c r="M2137" s="41">
        <v>96068</v>
      </c>
      <c r="N2137" s="20"/>
      <c r="O2137" s="21"/>
      <c r="P2137" s="64" t="s">
        <v>4973</v>
      </c>
    </row>
    <row r="2138" spans="1:16" ht="15.75" customHeight="1" x14ac:dyDescent="0.25">
      <c r="A2138" s="57">
        <v>22355</v>
      </c>
      <c r="B2138" s="58" t="s">
        <v>16</v>
      </c>
      <c r="C2138" s="57" t="s">
        <v>618</v>
      </c>
      <c r="D2138" s="69">
        <v>14987047110042</v>
      </c>
      <c r="E2138" s="58" t="s">
        <v>17</v>
      </c>
      <c r="F2138" s="65" t="s">
        <v>2829</v>
      </c>
      <c r="G2138" s="65" t="s">
        <v>2830</v>
      </c>
      <c r="H2138" s="61" t="s">
        <v>20</v>
      </c>
      <c r="I2138" s="62" t="s">
        <v>40</v>
      </c>
      <c r="J2138" s="49">
        <v>8</v>
      </c>
      <c r="K2138" s="49">
        <v>10</v>
      </c>
      <c r="L2138" s="49">
        <f t="shared" si="35"/>
        <v>18</v>
      </c>
      <c r="M2138" s="41">
        <v>486197</v>
      </c>
      <c r="N2138" s="20"/>
      <c r="O2138" s="21"/>
      <c r="P2138" s="64" t="s">
        <v>4973</v>
      </c>
    </row>
    <row r="2139" spans="1:16" ht="15.75" customHeight="1" x14ac:dyDescent="0.25">
      <c r="A2139" s="57">
        <v>22356</v>
      </c>
      <c r="B2139" s="58" t="s">
        <v>16</v>
      </c>
      <c r="C2139" s="57" t="s">
        <v>618</v>
      </c>
      <c r="D2139" s="69">
        <v>14987123001806</v>
      </c>
      <c r="E2139" s="58" t="s">
        <v>17</v>
      </c>
      <c r="F2139" s="65" t="s">
        <v>2831</v>
      </c>
      <c r="G2139" s="65" t="s">
        <v>2832</v>
      </c>
      <c r="H2139" s="61" t="s">
        <v>20</v>
      </c>
      <c r="I2139" s="77" t="s">
        <v>139</v>
      </c>
      <c r="J2139" s="49">
        <v>1</v>
      </c>
      <c r="K2139" s="49">
        <v>0</v>
      </c>
      <c r="L2139" s="49">
        <f t="shared" si="35"/>
        <v>1</v>
      </c>
      <c r="M2139" s="63">
        <v>9438</v>
      </c>
      <c r="N2139" s="20"/>
      <c r="O2139" s="21"/>
      <c r="P2139" s="64" t="s">
        <v>4973</v>
      </c>
    </row>
    <row r="2140" spans="1:16" ht="15.75" customHeight="1" x14ac:dyDescent="0.25">
      <c r="A2140" s="57">
        <v>22357</v>
      </c>
      <c r="B2140" s="58" t="s">
        <v>16</v>
      </c>
      <c r="C2140" s="58" t="s">
        <v>618</v>
      </c>
      <c r="D2140" s="69">
        <v>14987962101002</v>
      </c>
      <c r="E2140" s="58" t="s">
        <v>17</v>
      </c>
      <c r="F2140" s="65" t="s">
        <v>2833</v>
      </c>
      <c r="G2140" s="65" t="s">
        <v>2834</v>
      </c>
      <c r="H2140" s="61" t="s">
        <v>20</v>
      </c>
      <c r="I2140" s="77" t="s">
        <v>2835</v>
      </c>
      <c r="J2140" s="49">
        <v>8</v>
      </c>
      <c r="K2140" s="49">
        <v>0</v>
      </c>
      <c r="L2140" s="49">
        <f t="shared" si="35"/>
        <v>8</v>
      </c>
      <c r="M2140" s="83">
        <v>412042</v>
      </c>
      <c r="N2140" s="20"/>
      <c r="O2140" s="21"/>
      <c r="P2140" s="64" t="s">
        <v>4973</v>
      </c>
    </row>
    <row r="2141" spans="1:16" ht="15.75" customHeight="1" x14ac:dyDescent="0.25">
      <c r="A2141" s="57">
        <v>22358</v>
      </c>
      <c r="B2141" s="58" t="s">
        <v>16</v>
      </c>
      <c r="C2141" s="57" t="s">
        <v>618</v>
      </c>
      <c r="D2141" s="69">
        <v>14987616003652</v>
      </c>
      <c r="E2141" s="58" t="s">
        <v>17</v>
      </c>
      <c r="F2141" s="65" t="s">
        <v>4641</v>
      </c>
      <c r="G2141" s="65" t="s">
        <v>2836</v>
      </c>
      <c r="H2141" s="61" t="s">
        <v>20</v>
      </c>
      <c r="I2141" s="62" t="s">
        <v>3699</v>
      </c>
      <c r="J2141" s="49">
        <v>1</v>
      </c>
      <c r="K2141" s="49">
        <v>1</v>
      </c>
      <c r="L2141" s="49">
        <f t="shared" si="35"/>
        <v>2</v>
      </c>
      <c r="M2141" s="63">
        <v>11151</v>
      </c>
      <c r="N2141" s="20"/>
      <c r="O2141" s="21"/>
      <c r="P2141" s="64" t="s">
        <v>4973</v>
      </c>
    </row>
    <row r="2142" spans="1:16" ht="15.75" customHeight="1" x14ac:dyDescent="0.25">
      <c r="A2142" s="57">
        <v>22359</v>
      </c>
      <c r="B2142" s="58" t="s">
        <v>16</v>
      </c>
      <c r="C2142" s="57" t="s">
        <v>618</v>
      </c>
      <c r="D2142" s="73">
        <v>14987035641312</v>
      </c>
      <c r="E2142" s="57" t="s">
        <v>17</v>
      </c>
      <c r="F2142" s="74" t="s">
        <v>2837</v>
      </c>
      <c r="G2142" s="74" t="s">
        <v>2838</v>
      </c>
      <c r="H2142" s="61" t="s">
        <v>20</v>
      </c>
      <c r="I2142" s="62" t="s">
        <v>203</v>
      </c>
      <c r="J2142" s="49">
        <v>25</v>
      </c>
      <c r="K2142" s="49">
        <v>6</v>
      </c>
      <c r="L2142" s="49">
        <f t="shared" si="35"/>
        <v>31</v>
      </c>
      <c r="M2142" s="41">
        <v>11550</v>
      </c>
      <c r="N2142" s="20"/>
      <c r="O2142" s="21"/>
      <c r="P2142" s="64" t="s">
        <v>4973</v>
      </c>
    </row>
    <row r="2143" spans="1:16" ht="15.75" customHeight="1" x14ac:dyDescent="0.25">
      <c r="A2143" s="57">
        <v>22360</v>
      </c>
      <c r="B2143" s="58" t="s">
        <v>16</v>
      </c>
      <c r="C2143" s="57" t="s">
        <v>618</v>
      </c>
      <c r="D2143" s="69">
        <v>14987650710103</v>
      </c>
      <c r="E2143" s="58" t="s">
        <v>17</v>
      </c>
      <c r="F2143" s="65" t="s">
        <v>2839</v>
      </c>
      <c r="G2143" s="65" t="s">
        <v>2611</v>
      </c>
      <c r="H2143" s="61" t="s">
        <v>20</v>
      </c>
      <c r="I2143" s="62" t="s">
        <v>11</v>
      </c>
      <c r="J2143" s="49">
        <v>63</v>
      </c>
      <c r="K2143" s="49">
        <v>0</v>
      </c>
      <c r="L2143" s="49">
        <f t="shared" si="35"/>
        <v>63</v>
      </c>
      <c r="M2143" s="41">
        <v>338671</v>
      </c>
      <c r="N2143" s="20"/>
      <c r="O2143" s="21"/>
      <c r="P2143" s="64" t="s">
        <v>4973</v>
      </c>
    </row>
    <row r="2144" spans="1:16" ht="15.75" customHeight="1" x14ac:dyDescent="0.25">
      <c r="A2144" s="57">
        <v>22363</v>
      </c>
      <c r="B2144" s="58" t="s">
        <v>16</v>
      </c>
      <c r="C2144" s="57" t="s">
        <v>618</v>
      </c>
      <c r="D2144" s="73">
        <v>14987965000012</v>
      </c>
      <c r="E2144" s="58" t="s">
        <v>17</v>
      </c>
      <c r="F2144" s="65" t="s">
        <v>2840</v>
      </c>
      <c r="G2144" s="65" t="s">
        <v>2841</v>
      </c>
      <c r="H2144" s="61" t="s">
        <v>20</v>
      </c>
      <c r="I2144" s="62" t="s">
        <v>2842</v>
      </c>
      <c r="J2144" s="49">
        <v>20</v>
      </c>
      <c r="K2144" s="49">
        <v>0</v>
      </c>
      <c r="L2144" s="49">
        <f t="shared" si="35"/>
        <v>20</v>
      </c>
      <c r="M2144" s="41">
        <v>805960</v>
      </c>
      <c r="N2144" s="20"/>
      <c r="O2144" s="21"/>
      <c r="P2144" s="64" t="s">
        <v>4973</v>
      </c>
    </row>
    <row r="2145" spans="1:16" ht="15.75" customHeight="1" x14ac:dyDescent="0.25">
      <c r="A2145" s="57">
        <v>22364</v>
      </c>
      <c r="B2145" s="58" t="s">
        <v>16</v>
      </c>
      <c r="C2145" s="57" t="s">
        <v>618</v>
      </c>
      <c r="D2145" s="73">
        <v>14987123872451</v>
      </c>
      <c r="E2145" s="58" t="s">
        <v>61</v>
      </c>
      <c r="F2145" s="65" t="s">
        <v>2843</v>
      </c>
      <c r="G2145" s="65" t="s">
        <v>2844</v>
      </c>
      <c r="H2145" s="61" t="s">
        <v>20</v>
      </c>
      <c r="I2145" s="62" t="s">
        <v>139</v>
      </c>
      <c r="J2145" s="49">
        <v>57</v>
      </c>
      <c r="K2145" s="49">
        <v>0</v>
      </c>
      <c r="L2145" s="49">
        <f t="shared" si="35"/>
        <v>57</v>
      </c>
      <c r="M2145" s="63">
        <v>3347</v>
      </c>
      <c r="N2145" s="20"/>
      <c r="O2145" s="21"/>
      <c r="P2145" s="64" t="s">
        <v>4973</v>
      </c>
    </row>
    <row r="2146" spans="1:16" ht="15.75" customHeight="1" x14ac:dyDescent="0.25">
      <c r="A2146" s="57">
        <v>22365</v>
      </c>
      <c r="B2146" s="58" t="s">
        <v>16</v>
      </c>
      <c r="C2146" s="57" t="s">
        <v>618</v>
      </c>
      <c r="D2146" s="73">
        <v>14987123872468</v>
      </c>
      <c r="E2146" s="58" t="s">
        <v>61</v>
      </c>
      <c r="F2146" s="65" t="s">
        <v>2845</v>
      </c>
      <c r="G2146" s="65" t="s">
        <v>2846</v>
      </c>
      <c r="H2146" s="61" t="s">
        <v>20</v>
      </c>
      <c r="I2146" s="62" t="s">
        <v>139</v>
      </c>
      <c r="J2146" s="49">
        <v>81</v>
      </c>
      <c r="K2146" s="49">
        <v>0</v>
      </c>
      <c r="L2146" s="49">
        <f t="shared" si="35"/>
        <v>81</v>
      </c>
      <c r="M2146" s="63">
        <v>1490</v>
      </c>
      <c r="N2146" s="20"/>
      <c r="O2146" s="21"/>
      <c r="P2146" s="64" t="s">
        <v>4973</v>
      </c>
    </row>
    <row r="2147" spans="1:16" ht="15.75" customHeight="1" x14ac:dyDescent="0.25">
      <c r="A2147" s="57">
        <v>22366</v>
      </c>
      <c r="B2147" s="58" t="s">
        <v>16</v>
      </c>
      <c r="C2147" s="57" t="s">
        <v>618</v>
      </c>
      <c r="D2147" s="73">
        <v>14987901083109</v>
      </c>
      <c r="E2147" s="58" t="s">
        <v>61</v>
      </c>
      <c r="F2147" s="65" t="s">
        <v>4642</v>
      </c>
      <c r="G2147" s="65" t="s">
        <v>2847</v>
      </c>
      <c r="H2147" s="61" t="s">
        <v>20</v>
      </c>
      <c r="I2147" s="62" t="s">
        <v>1064</v>
      </c>
      <c r="J2147" s="49">
        <v>0</v>
      </c>
      <c r="K2147" s="49">
        <v>5</v>
      </c>
      <c r="L2147" s="49">
        <f t="shared" si="35"/>
        <v>5</v>
      </c>
      <c r="M2147" s="63">
        <v>10000</v>
      </c>
      <c r="N2147" s="20"/>
      <c r="O2147" s="21"/>
      <c r="P2147" s="64" t="s">
        <v>4973</v>
      </c>
    </row>
    <row r="2148" spans="1:16" ht="15.75" customHeight="1" x14ac:dyDescent="0.25">
      <c r="A2148" s="57">
        <v>22367</v>
      </c>
      <c r="B2148" s="58" t="s">
        <v>16</v>
      </c>
      <c r="C2148" s="57" t="s">
        <v>618</v>
      </c>
      <c r="D2148" s="69">
        <v>14987867410674</v>
      </c>
      <c r="E2148" s="58" t="s">
        <v>140</v>
      </c>
      <c r="F2148" s="65" t="s">
        <v>2848</v>
      </c>
      <c r="G2148" s="65" t="s">
        <v>2849</v>
      </c>
      <c r="H2148" s="61" t="s">
        <v>20</v>
      </c>
      <c r="I2148" s="62" t="s">
        <v>3704</v>
      </c>
      <c r="J2148" s="49">
        <v>1</v>
      </c>
      <c r="K2148" s="49">
        <v>0</v>
      </c>
      <c r="L2148" s="49">
        <f t="shared" si="35"/>
        <v>1</v>
      </c>
      <c r="M2148" s="41">
        <v>34938</v>
      </c>
      <c r="N2148" s="20"/>
      <c r="O2148" s="21"/>
      <c r="P2148" s="64" t="s">
        <v>4973</v>
      </c>
    </row>
    <row r="2149" spans="1:16" ht="15.75" customHeight="1" x14ac:dyDescent="0.25">
      <c r="A2149" s="57">
        <v>22368</v>
      </c>
      <c r="B2149" s="58" t="s">
        <v>16</v>
      </c>
      <c r="C2149" s="57" t="s">
        <v>618</v>
      </c>
      <c r="D2149" s="69">
        <v>14987867410681</v>
      </c>
      <c r="E2149" s="58" t="s">
        <v>140</v>
      </c>
      <c r="F2149" s="65" t="s">
        <v>2850</v>
      </c>
      <c r="G2149" s="65" t="s">
        <v>2851</v>
      </c>
      <c r="H2149" s="61" t="s">
        <v>20</v>
      </c>
      <c r="I2149" s="62" t="s">
        <v>3704</v>
      </c>
      <c r="J2149" s="49">
        <v>1</v>
      </c>
      <c r="K2149" s="49">
        <v>0</v>
      </c>
      <c r="L2149" s="49">
        <f t="shared" si="35"/>
        <v>1</v>
      </c>
      <c r="M2149" s="41">
        <v>65228</v>
      </c>
      <c r="N2149" s="20"/>
      <c r="O2149" s="21"/>
      <c r="P2149" s="64" t="s">
        <v>4973</v>
      </c>
    </row>
    <row r="2150" spans="1:16" ht="15.75" customHeight="1" x14ac:dyDescent="0.25">
      <c r="A2150" s="57">
        <v>22369</v>
      </c>
      <c r="B2150" s="58" t="s">
        <v>16</v>
      </c>
      <c r="C2150" s="57" t="s">
        <v>618</v>
      </c>
      <c r="D2150" s="69">
        <v>14987284100691</v>
      </c>
      <c r="E2150" s="58" t="s">
        <v>3592</v>
      </c>
      <c r="F2150" s="65" t="s">
        <v>2852</v>
      </c>
      <c r="G2150" s="65" t="s">
        <v>2853</v>
      </c>
      <c r="H2150" s="61" t="s">
        <v>20</v>
      </c>
      <c r="I2150" s="77" t="s">
        <v>3704</v>
      </c>
      <c r="J2150" s="49">
        <v>1</v>
      </c>
      <c r="K2150" s="49">
        <v>1</v>
      </c>
      <c r="L2150" s="49">
        <f t="shared" si="35"/>
        <v>2</v>
      </c>
      <c r="M2150" s="41">
        <v>268272</v>
      </c>
      <c r="N2150" s="20"/>
      <c r="O2150" s="21"/>
      <c r="P2150" s="64" t="s">
        <v>4973</v>
      </c>
    </row>
    <row r="2151" spans="1:16" ht="15.75" customHeight="1" x14ac:dyDescent="0.25">
      <c r="A2151" s="57">
        <v>22370</v>
      </c>
      <c r="B2151" s="58" t="s">
        <v>16</v>
      </c>
      <c r="C2151" s="58" t="s">
        <v>618</v>
      </c>
      <c r="D2151" s="69">
        <v>14987431290565</v>
      </c>
      <c r="E2151" s="58" t="s">
        <v>61</v>
      </c>
      <c r="F2151" s="65" t="s">
        <v>2854</v>
      </c>
      <c r="G2151" s="65" t="s">
        <v>2855</v>
      </c>
      <c r="H2151" s="61" t="s">
        <v>20</v>
      </c>
      <c r="I2151" s="62" t="s">
        <v>235</v>
      </c>
      <c r="J2151" s="49">
        <v>200</v>
      </c>
      <c r="K2151" s="49">
        <v>13</v>
      </c>
      <c r="L2151" s="49">
        <f t="shared" si="35"/>
        <v>213</v>
      </c>
      <c r="M2151" s="63">
        <v>20190</v>
      </c>
      <c r="N2151" s="20"/>
      <c r="O2151" s="21"/>
      <c r="P2151" s="64" t="s">
        <v>4973</v>
      </c>
    </row>
    <row r="2152" spans="1:16" ht="15.75" customHeight="1" x14ac:dyDescent="0.25">
      <c r="A2152" s="57">
        <v>22371</v>
      </c>
      <c r="B2152" s="58" t="s">
        <v>16</v>
      </c>
      <c r="C2152" s="57" t="s">
        <v>618</v>
      </c>
      <c r="D2152" s="69">
        <v>14987431290572</v>
      </c>
      <c r="E2152" s="58" t="s">
        <v>61</v>
      </c>
      <c r="F2152" s="65" t="s">
        <v>2856</v>
      </c>
      <c r="G2152" s="65" t="s">
        <v>2857</v>
      </c>
      <c r="H2152" s="61" t="s">
        <v>20</v>
      </c>
      <c r="I2152" s="77" t="s">
        <v>235</v>
      </c>
      <c r="J2152" s="49">
        <v>17</v>
      </c>
      <c r="K2152" s="49">
        <v>0</v>
      </c>
      <c r="L2152" s="49">
        <f t="shared" si="35"/>
        <v>17</v>
      </c>
      <c r="M2152" s="63">
        <v>3303</v>
      </c>
      <c r="N2152" s="20"/>
      <c r="O2152" s="21"/>
      <c r="P2152" s="64" t="s">
        <v>4973</v>
      </c>
    </row>
    <row r="2153" spans="1:16" ht="15.75" customHeight="1" x14ac:dyDescent="0.25">
      <c r="A2153" s="57">
        <v>22372</v>
      </c>
      <c r="B2153" s="58" t="s">
        <v>16</v>
      </c>
      <c r="C2153" s="57" t="s">
        <v>618</v>
      </c>
      <c r="D2153" s="69">
        <v>14987136120648</v>
      </c>
      <c r="E2153" s="58" t="s">
        <v>17</v>
      </c>
      <c r="F2153" s="65" t="s">
        <v>2858</v>
      </c>
      <c r="G2153" s="65" t="s">
        <v>2859</v>
      </c>
      <c r="H2153" s="61" t="s">
        <v>20</v>
      </c>
      <c r="I2153" s="62" t="s">
        <v>52</v>
      </c>
      <c r="J2153" s="49">
        <v>155</v>
      </c>
      <c r="K2153" s="49">
        <v>1</v>
      </c>
      <c r="L2153" s="49">
        <f t="shared" si="35"/>
        <v>156</v>
      </c>
      <c r="M2153" s="41">
        <v>131892</v>
      </c>
      <c r="N2153" s="20"/>
      <c r="O2153" s="21"/>
      <c r="P2153" s="64" t="s">
        <v>4973</v>
      </c>
    </row>
    <row r="2154" spans="1:16" ht="15.75" customHeight="1" x14ac:dyDescent="0.25">
      <c r="A2154" s="57">
        <v>22374</v>
      </c>
      <c r="B2154" s="58" t="s">
        <v>16</v>
      </c>
      <c r="C2154" s="57" t="s">
        <v>618</v>
      </c>
      <c r="D2154" s="73">
        <v>14987123872437</v>
      </c>
      <c r="E2154" s="58" t="s">
        <v>61</v>
      </c>
      <c r="F2154" s="65" t="s">
        <v>2860</v>
      </c>
      <c r="G2154" s="65" t="s">
        <v>2861</v>
      </c>
      <c r="H2154" s="61" t="s">
        <v>20</v>
      </c>
      <c r="I2154" s="62" t="s">
        <v>139</v>
      </c>
      <c r="J2154" s="49">
        <v>811</v>
      </c>
      <c r="K2154" s="49">
        <v>142</v>
      </c>
      <c r="L2154" s="49">
        <f t="shared" si="35"/>
        <v>953</v>
      </c>
      <c r="M2154" s="40">
        <v>5395</v>
      </c>
      <c r="N2154" s="20"/>
      <c r="O2154" s="21"/>
      <c r="P2154" s="64" t="s">
        <v>4973</v>
      </c>
    </row>
    <row r="2155" spans="1:16" ht="15.75" customHeight="1" x14ac:dyDescent="0.25">
      <c r="A2155" s="57">
        <v>22375</v>
      </c>
      <c r="B2155" s="58" t="s">
        <v>16</v>
      </c>
      <c r="C2155" s="58" t="s">
        <v>618</v>
      </c>
      <c r="D2155" s="69">
        <v>14987616003744</v>
      </c>
      <c r="E2155" s="58" t="s">
        <v>17</v>
      </c>
      <c r="F2155" s="65" t="s">
        <v>4643</v>
      </c>
      <c r="G2155" s="65" t="s">
        <v>2862</v>
      </c>
      <c r="H2155" s="61" t="s">
        <v>20</v>
      </c>
      <c r="I2155" s="77" t="s">
        <v>1459</v>
      </c>
      <c r="J2155" s="49">
        <v>0</v>
      </c>
      <c r="K2155" s="49">
        <v>1</v>
      </c>
      <c r="L2155" s="49">
        <f t="shared" si="35"/>
        <v>1</v>
      </c>
      <c r="M2155" s="63">
        <v>8414</v>
      </c>
      <c r="N2155" s="20"/>
      <c r="O2155" s="21"/>
      <c r="P2155" s="64" t="s">
        <v>4973</v>
      </c>
    </row>
    <row r="2156" spans="1:16" ht="15.75" customHeight="1" x14ac:dyDescent="0.25">
      <c r="A2156" s="57">
        <v>22376</v>
      </c>
      <c r="B2156" s="58" t="s">
        <v>16</v>
      </c>
      <c r="C2156" s="57" t="s">
        <v>618</v>
      </c>
      <c r="D2156" s="69">
        <v>14987199107150</v>
      </c>
      <c r="E2156" s="58" t="s">
        <v>17</v>
      </c>
      <c r="F2156" s="60" t="s">
        <v>2863</v>
      </c>
      <c r="G2156" s="60" t="s">
        <v>2864</v>
      </c>
      <c r="H2156" s="61" t="s">
        <v>20</v>
      </c>
      <c r="I2156" s="62" t="s">
        <v>359</v>
      </c>
      <c r="J2156" s="49">
        <v>40</v>
      </c>
      <c r="K2156" s="49">
        <v>0</v>
      </c>
      <c r="L2156" s="49">
        <f t="shared" si="35"/>
        <v>40</v>
      </c>
      <c r="M2156" s="75">
        <v>90907</v>
      </c>
      <c r="N2156" s="20"/>
      <c r="O2156" s="21"/>
      <c r="P2156" s="64" t="s">
        <v>4973</v>
      </c>
    </row>
    <row r="2157" spans="1:16" ht="15.75" customHeight="1" x14ac:dyDescent="0.25">
      <c r="A2157" s="57">
        <v>22377</v>
      </c>
      <c r="B2157" s="58" t="s">
        <v>16</v>
      </c>
      <c r="C2157" s="58" t="s">
        <v>618</v>
      </c>
      <c r="D2157" s="67">
        <v>14987443382777</v>
      </c>
      <c r="E2157" s="58" t="s">
        <v>17</v>
      </c>
      <c r="F2157" s="65" t="s">
        <v>2865</v>
      </c>
      <c r="G2157" s="65" t="s">
        <v>2866</v>
      </c>
      <c r="H2157" s="61" t="s">
        <v>20</v>
      </c>
      <c r="I2157" s="70" t="s">
        <v>161</v>
      </c>
      <c r="J2157" s="49">
        <v>88</v>
      </c>
      <c r="K2157" s="49">
        <v>1</v>
      </c>
      <c r="L2157" s="49">
        <f t="shared" si="35"/>
        <v>89</v>
      </c>
      <c r="M2157" s="63">
        <v>105382</v>
      </c>
      <c r="N2157" s="20"/>
      <c r="O2157" s="21"/>
      <c r="P2157" s="64" t="s">
        <v>4973</v>
      </c>
    </row>
    <row r="2158" spans="1:16" ht="15.75" customHeight="1" x14ac:dyDescent="0.25">
      <c r="A2158" s="57">
        <v>22378</v>
      </c>
      <c r="B2158" s="58" t="s">
        <v>16</v>
      </c>
      <c r="C2158" s="57" t="s">
        <v>618</v>
      </c>
      <c r="D2158" s="69">
        <v>14987901065105</v>
      </c>
      <c r="E2158" s="58" t="s">
        <v>61</v>
      </c>
      <c r="F2158" s="60" t="s">
        <v>2867</v>
      </c>
      <c r="G2158" s="60" t="s">
        <v>2313</v>
      </c>
      <c r="H2158" s="61" t="s">
        <v>20</v>
      </c>
      <c r="I2158" s="62" t="s">
        <v>1064</v>
      </c>
      <c r="J2158" s="49">
        <v>100</v>
      </c>
      <c r="K2158" s="49">
        <v>71</v>
      </c>
      <c r="L2158" s="49">
        <f t="shared" si="35"/>
        <v>171</v>
      </c>
      <c r="M2158" s="41">
        <v>6860</v>
      </c>
      <c r="N2158" s="20"/>
      <c r="O2158" s="21"/>
      <c r="P2158" s="64" t="s">
        <v>4973</v>
      </c>
    </row>
    <row r="2159" spans="1:16" ht="15.75" customHeight="1" x14ac:dyDescent="0.25">
      <c r="A2159" s="57">
        <v>22379</v>
      </c>
      <c r="B2159" s="58" t="s">
        <v>16</v>
      </c>
      <c r="C2159" s="57" t="s">
        <v>618</v>
      </c>
      <c r="D2159" s="67">
        <v>14987136120198</v>
      </c>
      <c r="E2159" s="58" t="s">
        <v>17</v>
      </c>
      <c r="F2159" s="65" t="s">
        <v>2868</v>
      </c>
      <c r="G2159" s="65" t="s">
        <v>2864</v>
      </c>
      <c r="H2159" s="61" t="s">
        <v>20</v>
      </c>
      <c r="I2159" s="66" t="s">
        <v>52</v>
      </c>
      <c r="J2159" s="49">
        <v>1</v>
      </c>
      <c r="K2159" s="49">
        <v>0</v>
      </c>
      <c r="L2159" s="49">
        <f t="shared" si="35"/>
        <v>1</v>
      </c>
      <c r="M2159" s="40">
        <v>294927</v>
      </c>
      <c r="N2159" s="20"/>
      <c r="O2159" s="21"/>
      <c r="P2159" s="64" t="s">
        <v>4973</v>
      </c>
    </row>
    <row r="2160" spans="1:16" ht="15.75" customHeight="1" x14ac:dyDescent="0.25">
      <c r="A2160" s="57">
        <v>22380</v>
      </c>
      <c r="B2160" s="58" t="s">
        <v>16</v>
      </c>
      <c r="C2160" s="57" t="s">
        <v>618</v>
      </c>
      <c r="D2160" s="67">
        <v>14987136120204</v>
      </c>
      <c r="E2160" s="58" t="s">
        <v>17</v>
      </c>
      <c r="F2160" s="65" t="s">
        <v>2869</v>
      </c>
      <c r="G2160" s="65" t="s">
        <v>2870</v>
      </c>
      <c r="H2160" s="61" t="s">
        <v>20</v>
      </c>
      <c r="I2160" s="66" t="s">
        <v>52</v>
      </c>
      <c r="J2160" s="49">
        <v>1</v>
      </c>
      <c r="K2160" s="49">
        <v>0</v>
      </c>
      <c r="L2160" s="49">
        <f t="shared" si="35"/>
        <v>1</v>
      </c>
      <c r="M2160" s="40">
        <v>543226</v>
      </c>
      <c r="N2160" s="20"/>
      <c r="O2160" s="21"/>
      <c r="P2160" s="64" t="s">
        <v>4973</v>
      </c>
    </row>
    <row r="2161" spans="1:16" ht="15.75" customHeight="1" x14ac:dyDescent="0.25">
      <c r="A2161" s="57">
        <v>22381</v>
      </c>
      <c r="B2161" s="58" t="s">
        <v>16</v>
      </c>
      <c r="C2161" s="57" t="s">
        <v>618</v>
      </c>
      <c r="D2161" s="69">
        <v>14987136120211</v>
      </c>
      <c r="E2161" s="58" t="s">
        <v>17</v>
      </c>
      <c r="F2161" s="60" t="s">
        <v>2871</v>
      </c>
      <c r="G2161" s="60" t="s">
        <v>2872</v>
      </c>
      <c r="H2161" s="61" t="s">
        <v>20</v>
      </c>
      <c r="I2161" s="62" t="s">
        <v>52</v>
      </c>
      <c r="J2161" s="49">
        <v>1</v>
      </c>
      <c r="K2161" s="49">
        <v>0</v>
      </c>
      <c r="L2161" s="49">
        <f t="shared" si="35"/>
        <v>1</v>
      </c>
      <c r="M2161" s="41">
        <v>776517</v>
      </c>
      <c r="N2161" s="20"/>
      <c r="O2161" s="21"/>
      <c r="P2161" s="64" t="s">
        <v>4973</v>
      </c>
    </row>
    <row r="2162" spans="1:16" ht="15.75" customHeight="1" x14ac:dyDescent="0.25">
      <c r="A2162" s="57">
        <v>22382</v>
      </c>
      <c r="B2162" s="58" t="s">
        <v>16</v>
      </c>
      <c r="C2162" s="57" t="s">
        <v>618</v>
      </c>
      <c r="D2162" s="69">
        <v>14987136120228</v>
      </c>
      <c r="E2162" s="57" t="s">
        <v>17</v>
      </c>
      <c r="F2162" s="74" t="s">
        <v>2873</v>
      </c>
      <c r="G2162" s="74" t="s">
        <v>2874</v>
      </c>
      <c r="H2162" s="61" t="s">
        <v>20</v>
      </c>
      <c r="I2162" s="70" t="s">
        <v>52</v>
      </c>
      <c r="J2162" s="49">
        <v>1</v>
      </c>
      <c r="K2162" s="49">
        <v>0</v>
      </c>
      <c r="L2162" s="49">
        <f t="shared" si="35"/>
        <v>1</v>
      </c>
      <c r="M2162" s="41">
        <v>889496</v>
      </c>
      <c r="N2162" s="20"/>
      <c r="O2162" s="21"/>
      <c r="P2162" s="64" t="s">
        <v>4973</v>
      </c>
    </row>
    <row r="2163" spans="1:16" ht="15.75" customHeight="1" x14ac:dyDescent="0.25">
      <c r="A2163" s="57">
        <v>22383</v>
      </c>
      <c r="B2163" s="58" t="s">
        <v>16</v>
      </c>
      <c r="C2163" s="57" t="s">
        <v>618</v>
      </c>
      <c r="D2163" s="69">
        <v>14987136120235</v>
      </c>
      <c r="E2163" s="58" t="s">
        <v>17</v>
      </c>
      <c r="F2163" s="65" t="s">
        <v>2875</v>
      </c>
      <c r="G2163" s="65" t="s">
        <v>2876</v>
      </c>
      <c r="H2163" s="61" t="s">
        <v>20</v>
      </c>
      <c r="I2163" s="70" t="s">
        <v>52</v>
      </c>
      <c r="J2163" s="49">
        <v>1</v>
      </c>
      <c r="K2163" s="49">
        <v>0</v>
      </c>
      <c r="L2163" s="49">
        <f t="shared" si="35"/>
        <v>1</v>
      </c>
      <c r="M2163" s="41">
        <v>1217985</v>
      </c>
      <c r="N2163" s="20"/>
      <c r="O2163" s="21"/>
      <c r="P2163" s="64" t="s">
        <v>4973</v>
      </c>
    </row>
    <row r="2164" spans="1:16" ht="15.75" customHeight="1" x14ac:dyDescent="0.25">
      <c r="A2164" s="57">
        <v>22384</v>
      </c>
      <c r="B2164" s="58" t="s">
        <v>16</v>
      </c>
      <c r="C2164" s="57" t="s">
        <v>618</v>
      </c>
      <c r="D2164" s="69">
        <v>14987350028317</v>
      </c>
      <c r="E2164" s="58" t="s">
        <v>17</v>
      </c>
      <c r="F2164" s="65" t="s">
        <v>4644</v>
      </c>
      <c r="G2164" s="65" t="s">
        <v>2223</v>
      </c>
      <c r="H2164" s="61" t="s">
        <v>20</v>
      </c>
      <c r="I2164" s="66" t="s">
        <v>1538</v>
      </c>
      <c r="J2164" s="49">
        <v>0</v>
      </c>
      <c r="K2164" s="49">
        <v>1</v>
      </c>
      <c r="L2164" s="49">
        <f t="shared" si="35"/>
        <v>1</v>
      </c>
      <c r="M2164" s="63">
        <v>4950</v>
      </c>
      <c r="N2164" s="20"/>
      <c r="O2164" s="21"/>
      <c r="P2164" s="64" t="s">
        <v>4973</v>
      </c>
    </row>
    <row r="2165" spans="1:16" ht="15.75" customHeight="1" x14ac:dyDescent="0.25">
      <c r="A2165" s="57">
        <v>22385</v>
      </c>
      <c r="B2165" s="58" t="s">
        <v>16</v>
      </c>
      <c r="C2165" s="57" t="s">
        <v>618</v>
      </c>
      <c r="D2165" s="73">
        <v>14987123873267</v>
      </c>
      <c r="E2165" s="58" t="s">
        <v>61</v>
      </c>
      <c r="F2165" s="60" t="s">
        <v>2877</v>
      </c>
      <c r="G2165" s="60" t="s">
        <v>2878</v>
      </c>
      <c r="H2165" s="61" t="s">
        <v>20</v>
      </c>
      <c r="I2165" s="66" t="s">
        <v>139</v>
      </c>
      <c r="J2165" s="49">
        <v>28</v>
      </c>
      <c r="K2165" s="49">
        <v>0</v>
      </c>
      <c r="L2165" s="49">
        <f t="shared" si="35"/>
        <v>28</v>
      </c>
      <c r="M2165" s="75">
        <v>5200</v>
      </c>
      <c r="N2165" s="20"/>
      <c r="O2165" s="21"/>
      <c r="P2165" s="64" t="s">
        <v>4973</v>
      </c>
    </row>
    <row r="2166" spans="1:16" ht="15.75" customHeight="1" x14ac:dyDescent="0.25">
      <c r="A2166" s="57">
        <v>22386</v>
      </c>
      <c r="B2166" s="58" t="s">
        <v>16</v>
      </c>
      <c r="C2166" s="57" t="s">
        <v>618</v>
      </c>
      <c r="D2166" s="69">
        <v>14987155158172</v>
      </c>
      <c r="E2166" s="58" t="s">
        <v>61</v>
      </c>
      <c r="F2166" s="65" t="s">
        <v>4645</v>
      </c>
      <c r="G2166" s="65" t="s">
        <v>2879</v>
      </c>
      <c r="H2166" s="61" t="s">
        <v>20</v>
      </c>
      <c r="I2166" s="62" t="s">
        <v>307</v>
      </c>
      <c r="J2166" s="49">
        <v>0</v>
      </c>
      <c r="K2166" s="49">
        <v>4</v>
      </c>
      <c r="L2166" s="49">
        <f t="shared" si="35"/>
        <v>4</v>
      </c>
      <c r="M2166" s="75">
        <v>3630</v>
      </c>
      <c r="N2166" s="20"/>
      <c r="O2166" s="21"/>
      <c r="P2166" s="64" t="s">
        <v>4973</v>
      </c>
    </row>
    <row r="2167" spans="1:16" ht="15.75" customHeight="1" x14ac:dyDescent="0.25">
      <c r="A2167" s="57">
        <v>22390</v>
      </c>
      <c r="B2167" s="58" t="s">
        <v>16</v>
      </c>
      <c r="C2167" s="57" t="s">
        <v>618</v>
      </c>
      <c r="D2167" s="69">
        <v>14987080284113</v>
      </c>
      <c r="E2167" s="58" t="s">
        <v>61</v>
      </c>
      <c r="F2167" s="65" t="s">
        <v>2880</v>
      </c>
      <c r="G2167" s="65" t="s">
        <v>2127</v>
      </c>
      <c r="H2167" s="61" t="s">
        <v>20</v>
      </c>
      <c r="I2167" s="62" t="s">
        <v>689</v>
      </c>
      <c r="J2167" s="49">
        <v>1360</v>
      </c>
      <c r="K2167" s="49">
        <v>75</v>
      </c>
      <c r="L2167" s="49">
        <f t="shared" si="35"/>
        <v>1435</v>
      </c>
      <c r="M2167" s="63">
        <v>9851</v>
      </c>
      <c r="N2167" s="20"/>
      <c r="O2167" s="21"/>
      <c r="P2167" s="64" t="s">
        <v>4973</v>
      </c>
    </row>
    <row r="2168" spans="1:16" ht="15.75" customHeight="1" x14ac:dyDescent="0.25">
      <c r="A2168" s="57">
        <v>22391</v>
      </c>
      <c r="B2168" s="58" t="s">
        <v>16</v>
      </c>
      <c r="C2168" s="57" t="s">
        <v>618</v>
      </c>
      <c r="D2168" s="67">
        <v>14987155158110</v>
      </c>
      <c r="E2168" s="58" t="s">
        <v>61</v>
      </c>
      <c r="F2168" s="65" t="s">
        <v>4646</v>
      </c>
      <c r="G2168" s="65" t="s">
        <v>2471</v>
      </c>
      <c r="H2168" s="61" t="s">
        <v>20</v>
      </c>
      <c r="I2168" s="66" t="s">
        <v>307</v>
      </c>
      <c r="J2168" s="49">
        <v>140</v>
      </c>
      <c r="K2168" s="49">
        <v>0</v>
      </c>
      <c r="L2168" s="49">
        <f t="shared" si="35"/>
        <v>140</v>
      </c>
      <c r="M2168" s="75">
        <v>26216</v>
      </c>
      <c r="N2168" s="20"/>
      <c r="O2168" s="21"/>
      <c r="P2168" s="64" t="s">
        <v>4973</v>
      </c>
    </row>
    <row r="2169" spans="1:16" ht="15.75" customHeight="1" x14ac:dyDescent="0.25">
      <c r="A2169" s="57">
        <v>22392</v>
      </c>
      <c r="B2169" s="58" t="s">
        <v>16</v>
      </c>
      <c r="C2169" s="57" t="s">
        <v>618</v>
      </c>
      <c r="D2169" s="67">
        <v>14987173019219</v>
      </c>
      <c r="E2169" s="58" t="s">
        <v>17</v>
      </c>
      <c r="F2169" s="65" t="s">
        <v>2881</v>
      </c>
      <c r="G2169" s="65" t="s">
        <v>2882</v>
      </c>
      <c r="H2169" s="61" t="s">
        <v>20</v>
      </c>
      <c r="I2169" s="66" t="s">
        <v>181</v>
      </c>
      <c r="J2169" s="49">
        <v>72</v>
      </c>
      <c r="K2169" s="49">
        <v>0</v>
      </c>
      <c r="L2169" s="49">
        <f t="shared" si="35"/>
        <v>72</v>
      </c>
      <c r="M2169" s="63">
        <v>137115</v>
      </c>
      <c r="N2169" s="20"/>
      <c r="O2169" s="21"/>
      <c r="P2169" s="64" t="s">
        <v>4973</v>
      </c>
    </row>
    <row r="2170" spans="1:16" ht="15.75" customHeight="1" x14ac:dyDescent="0.25">
      <c r="A2170" s="57">
        <v>22393</v>
      </c>
      <c r="B2170" s="58" t="s">
        <v>16</v>
      </c>
      <c r="C2170" s="57" t="s">
        <v>618</v>
      </c>
      <c r="D2170" s="69">
        <v>14987341104297</v>
      </c>
      <c r="E2170" s="58" t="s">
        <v>17</v>
      </c>
      <c r="F2170" s="65" t="s">
        <v>4647</v>
      </c>
      <c r="G2170" s="65" t="s">
        <v>4648</v>
      </c>
      <c r="H2170" s="61" t="s">
        <v>20</v>
      </c>
      <c r="I2170" s="66" t="s">
        <v>33</v>
      </c>
      <c r="J2170" s="49">
        <v>1</v>
      </c>
      <c r="K2170" s="49">
        <v>1</v>
      </c>
      <c r="L2170" s="49">
        <f t="shared" si="35"/>
        <v>2</v>
      </c>
      <c r="M2170" s="63">
        <v>22550</v>
      </c>
      <c r="N2170" s="20"/>
      <c r="O2170" s="21"/>
      <c r="P2170" s="64" t="s">
        <v>4973</v>
      </c>
    </row>
    <row r="2171" spans="1:16" ht="15.75" customHeight="1" x14ac:dyDescent="0.25">
      <c r="A2171" s="57">
        <v>22394</v>
      </c>
      <c r="B2171" s="58" t="s">
        <v>16</v>
      </c>
      <c r="C2171" s="57" t="s">
        <v>618</v>
      </c>
      <c r="D2171" s="69">
        <v>14987123873625</v>
      </c>
      <c r="E2171" s="58" t="s">
        <v>61</v>
      </c>
      <c r="F2171" s="65" t="s">
        <v>4649</v>
      </c>
      <c r="G2171" s="65" t="s">
        <v>2883</v>
      </c>
      <c r="H2171" s="61" t="s">
        <v>20</v>
      </c>
      <c r="I2171" s="62" t="s">
        <v>139</v>
      </c>
      <c r="J2171" s="49">
        <v>0</v>
      </c>
      <c r="K2171" s="49">
        <v>8</v>
      </c>
      <c r="L2171" s="49">
        <f t="shared" si="35"/>
        <v>8</v>
      </c>
      <c r="M2171" s="83">
        <v>1670</v>
      </c>
      <c r="N2171" s="20"/>
      <c r="O2171" s="21"/>
      <c r="P2171" s="64" t="s">
        <v>4973</v>
      </c>
    </row>
    <row r="2172" spans="1:16" ht="15.75" customHeight="1" x14ac:dyDescent="0.25">
      <c r="A2172" s="57">
        <v>22395</v>
      </c>
      <c r="B2172" s="58" t="s">
        <v>16</v>
      </c>
      <c r="C2172" s="57" t="s">
        <v>618</v>
      </c>
      <c r="D2172" s="67">
        <v>14987501113107</v>
      </c>
      <c r="E2172" s="58" t="s">
        <v>140</v>
      </c>
      <c r="F2172" s="65" t="s">
        <v>2884</v>
      </c>
      <c r="G2172" s="65" t="s">
        <v>2885</v>
      </c>
      <c r="H2172" s="61" t="s">
        <v>20</v>
      </c>
      <c r="I2172" s="62" t="s">
        <v>1776</v>
      </c>
      <c r="J2172" s="49">
        <v>7</v>
      </c>
      <c r="K2172" s="49">
        <v>1</v>
      </c>
      <c r="L2172" s="49">
        <f t="shared" si="35"/>
        <v>8</v>
      </c>
      <c r="M2172" s="63">
        <v>7730</v>
      </c>
      <c r="N2172" s="20"/>
      <c r="O2172" s="21"/>
      <c r="P2172" s="64" t="s">
        <v>4973</v>
      </c>
    </row>
    <row r="2173" spans="1:16" ht="15.75" customHeight="1" x14ac:dyDescent="0.25">
      <c r="A2173" s="57">
        <v>22397</v>
      </c>
      <c r="B2173" s="58" t="s">
        <v>16</v>
      </c>
      <c r="C2173" s="57" t="s">
        <v>618</v>
      </c>
      <c r="D2173" s="69">
        <v>14987431291777</v>
      </c>
      <c r="E2173" s="58" t="s">
        <v>61</v>
      </c>
      <c r="F2173" s="60" t="s">
        <v>4650</v>
      </c>
      <c r="G2173" s="60" t="s">
        <v>4651</v>
      </c>
      <c r="H2173" s="61" t="s">
        <v>20</v>
      </c>
      <c r="I2173" s="66" t="s">
        <v>235</v>
      </c>
      <c r="J2173" s="49">
        <v>0</v>
      </c>
      <c r="K2173" s="49">
        <v>59</v>
      </c>
      <c r="L2173" s="49">
        <f t="shared" si="35"/>
        <v>59</v>
      </c>
      <c r="M2173" s="41">
        <v>6970</v>
      </c>
      <c r="N2173" s="20"/>
      <c r="O2173" s="21"/>
      <c r="P2173" s="64" t="s">
        <v>4973</v>
      </c>
    </row>
    <row r="2174" spans="1:16" ht="15.75" customHeight="1" x14ac:dyDescent="0.25">
      <c r="A2174" s="57">
        <v>22399</v>
      </c>
      <c r="B2174" s="58" t="s">
        <v>16</v>
      </c>
      <c r="C2174" s="57" t="s">
        <v>618</v>
      </c>
      <c r="D2174" s="67">
        <v>14987199323550</v>
      </c>
      <c r="E2174" s="58" t="s">
        <v>17</v>
      </c>
      <c r="F2174" s="65" t="s">
        <v>3849</v>
      </c>
      <c r="G2174" s="65" t="s">
        <v>2886</v>
      </c>
      <c r="H2174" s="61" t="s">
        <v>20</v>
      </c>
      <c r="I2174" s="62" t="s">
        <v>359</v>
      </c>
      <c r="J2174" s="49">
        <v>6</v>
      </c>
      <c r="K2174" s="49">
        <v>18</v>
      </c>
      <c r="L2174" s="49">
        <f t="shared" si="35"/>
        <v>24</v>
      </c>
      <c r="M2174" s="63">
        <v>610</v>
      </c>
      <c r="N2174" s="20"/>
      <c r="O2174" s="21"/>
      <c r="P2174" s="64" t="s">
        <v>4973</v>
      </c>
    </row>
    <row r="2175" spans="1:16" ht="15.75" customHeight="1" x14ac:dyDescent="0.25">
      <c r="A2175" s="57">
        <v>22400</v>
      </c>
      <c r="B2175" s="58" t="s">
        <v>16</v>
      </c>
      <c r="C2175" s="57" t="s">
        <v>618</v>
      </c>
      <c r="D2175" s="69">
        <v>14987136120778</v>
      </c>
      <c r="E2175" s="58" t="s">
        <v>17</v>
      </c>
      <c r="F2175" s="65" t="s">
        <v>4652</v>
      </c>
      <c r="G2175" s="65" t="s">
        <v>2887</v>
      </c>
      <c r="H2175" s="61" t="s">
        <v>20</v>
      </c>
      <c r="I2175" s="62" t="s">
        <v>52</v>
      </c>
      <c r="J2175" s="49">
        <v>99</v>
      </c>
      <c r="K2175" s="49">
        <v>3</v>
      </c>
      <c r="L2175" s="49">
        <f t="shared" si="35"/>
        <v>102</v>
      </c>
      <c r="M2175" s="83">
        <v>235820</v>
      </c>
      <c r="N2175" s="20"/>
      <c r="O2175" s="21"/>
      <c r="P2175" s="64" t="s">
        <v>4973</v>
      </c>
    </row>
    <row r="2176" spans="1:16" ht="15.75" customHeight="1" x14ac:dyDescent="0.25">
      <c r="A2176" s="57">
        <v>22401</v>
      </c>
      <c r="B2176" s="58" t="s">
        <v>16</v>
      </c>
      <c r="C2176" s="57" t="s">
        <v>618</v>
      </c>
      <c r="D2176" s="69">
        <v>14987136120785</v>
      </c>
      <c r="E2176" s="58" t="s">
        <v>17</v>
      </c>
      <c r="F2176" s="60" t="s">
        <v>4653</v>
      </c>
      <c r="G2176" s="60" t="s">
        <v>2887</v>
      </c>
      <c r="H2176" s="61" t="s">
        <v>20</v>
      </c>
      <c r="I2176" s="66" t="s">
        <v>52</v>
      </c>
      <c r="J2176" s="49">
        <v>29</v>
      </c>
      <c r="K2176" s="49">
        <v>26</v>
      </c>
      <c r="L2176" s="49">
        <f t="shared" si="35"/>
        <v>55</v>
      </c>
      <c r="M2176" s="41">
        <v>375077</v>
      </c>
      <c r="N2176" s="20"/>
      <c r="O2176" s="21"/>
      <c r="P2176" s="64" t="s">
        <v>4973</v>
      </c>
    </row>
    <row r="2177" spans="1:16" ht="15.75" customHeight="1" x14ac:dyDescent="0.25">
      <c r="A2177" s="57">
        <v>22402</v>
      </c>
      <c r="B2177" s="58" t="s">
        <v>16</v>
      </c>
      <c r="C2177" s="57" t="s">
        <v>618</v>
      </c>
      <c r="D2177" s="69">
        <v>14987123002056</v>
      </c>
      <c r="E2177" s="58" t="s">
        <v>17</v>
      </c>
      <c r="F2177" s="60" t="s">
        <v>2888</v>
      </c>
      <c r="G2177" s="60" t="s">
        <v>2889</v>
      </c>
      <c r="H2177" s="61" t="s">
        <v>20</v>
      </c>
      <c r="I2177" s="66" t="s">
        <v>139</v>
      </c>
      <c r="J2177" s="49">
        <v>56</v>
      </c>
      <c r="K2177" s="49">
        <v>0</v>
      </c>
      <c r="L2177" s="49">
        <f t="shared" si="35"/>
        <v>56</v>
      </c>
      <c r="M2177" s="41">
        <v>73683</v>
      </c>
      <c r="N2177" s="20"/>
      <c r="O2177" s="21"/>
      <c r="P2177" s="64" t="s">
        <v>4973</v>
      </c>
    </row>
    <row r="2178" spans="1:16" ht="15.75" customHeight="1" x14ac:dyDescent="0.25">
      <c r="A2178" s="57">
        <v>22403</v>
      </c>
      <c r="B2178" s="58" t="s">
        <v>16</v>
      </c>
      <c r="C2178" s="57" t="s">
        <v>618</v>
      </c>
      <c r="D2178" s="69">
        <v>14987114809602</v>
      </c>
      <c r="E2178" s="58" t="s">
        <v>17</v>
      </c>
      <c r="F2178" s="60" t="s">
        <v>2890</v>
      </c>
      <c r="G2178" s="60" t="s">
        <v>2891</v>
      </c>
      <c r="H2178" s="61" t="s">
        <v>20</v>
      </c>
      <c r="I2178" s="62" t="s">
        <v>22</v>
      </c>
      <c r="J2178" s="49">
        <v>1</v>
      </c>
      <c r="K2178" s="49">
        <v>0</v>
      </c>
      <c r="L2178" s="49">
        <f t="shared" si="35"/>
        <v>1</v>
      </c>
      <c r="M2178" s="75">
        <v>14860</v>
      </c>
      <c r="N2178" s="20"/>
      <c r="O2178" s="21"/>
      <c r="P2178" s="64" t="s">
        <v>4973</v>
      </c>
    </row>
    <row r="2179" spans="1:16" ht="15.75" customHeight="1" x14ac:dyDescent="0.25">
      <c r="A2179" s="57">
        <v>22404</v>
      </c>
      <c r="B2179" s="58" t="s">
        <v>16</v>
      </c>
      <c r="C2179" s="57" t="s">
        <v>618</v>
      </c>
      <c r="D2179" s="69">
        <v>14987246786024</v>
      </c>
      <c r="E2179" s="58" t="s">
        <v>17</v>
      </c>
      <c r="F2179" s="60" t="s">
        <v>2892</v>
      </c>
      <c r="G2179" s="60" t="s">
        <v>2893</v>
      </c>
      <c r="H2179" s="61" t="s">
        <v>20</v>
      </c>
      <c r="I2179" s="66" t="s">
        <v>70</v>
      </c>
      <c r="J2179" s="49">
        <v>69</v>
      </c>
      <c r="K2179" s="49">
        <v>7</v>
      </c>
      <c r="L2179" s="49">
        <f t="shared" si="35"/>
        <v>76</v>
      </c>
      <c r="M2179" s="41">
        <v>253850</v>
      </c>
      <c r="N2179" s="20"/>
      <c r="O2179" s="21"/>
      <c r="P2179" s="64" t="s">
        <v>4973</v>
      </c>
    </row>
    <row r="2180" spans="1:16" ht="15.75" customHeight="1" x14ac:dyDescent="0.25">
      <c r="A2180" s="57">
        <v>22405</v>
      </c>
      <c r="B2180" s="58" t="s">
        <v>16</v>
      </c>
      <c r="C2180" s="57" t="s">
        <v>618</v>
      </c>
      <c r="D2180" s="67">
        <v>14987246787014</v>
      </c>
      <c r="E2180" s="58" t="s">
        <v>17</v>
      </c>
      <c r="F2180" s="65" t="s">
        <v>2894</v>
      </c>
      <c r="G2180" s="65" t="s">
        <v>2895</v>
      </c>
      <c r="H2180" s="61" t="s">
        <v>20</v>
      </c>
      <c r="I2180" s="62" t="s">
        <v>70</v>
      </c>
      <c r="J2180" s="49">
        <v>68</v>
      </c>
      <c r="K2180" s="49">
        <v>7</v>
      </c>
      <c r="L2180" s="49">
        <f t="shared" si="35"/>
        <v>75</v>
      </c>
      <c r="M2180" s="63">
        <v>130310</v>
      </c>
      <c r="N2180" s="20"/>
      <c r="O2180" s="21"/>
      <c r="P2180" s="64" t="s">
        <v>4973</v>
      </c>
    </row>
    <row r="2181" spans="1:16" ht="15.75" customHeight="1" x14ac:dyDescent="0.25">
      <c r="A2181" s="57">
        <v>22406</v>
      </c>
      <c r="B2181" s="58" t="s">
        <v>16</v>
      </c>
      <c r="C2181" s="57" t="s">
        <v>618</v>
      </c>
      <c r="D2181" s="67">
        <v>14987190123500</v>
      </c>
      <c r="E2181" s="58" t="s">
        <v>61</v>
      </c>
      <c r="F2181" s="65" t="s">
        <v>2896</v>
      </c>
      <c r="G2181" s="65" t="s">
        <v>682</v>
      </c>
      <c r="H2181" s="61" t="s">
        <v>20</v>
      </c>
      <c r="I2181" s="62" t="s">
        <v>795</v>
      </c>
      <c r="J2181" s="49">
        <v>340</v>
      </c>
      <c r="K2181" s="49">
        <v>280</v>
      </c>
      <c r="L2181" s="49">
        <f t="shared" si="35"/>
        <v>620</v>
      </c>
      <c r="M2181" s="63">
        <v>5025</v>
      </c>
      <c r="N2181" s="20"/>
      <c r="O2181" s="21"/>
      <c r="P2181" s="64" t="s">
        <v>4973</v>
      </c>
    </row>
    <row r="2182" spans="1:16" ht="15.75" customHeight="1" x14ac:dyDescent="0.25">
      <c r="A2182" s="57">
        <v>22408</v>
      </c>
      <c r="B2182" s="58" t="s">
        <v>16</v>
      </c>
      <c r="C2182" s="57" t="s">
        <v>618</v>
      </c>
      <c r="D2182" s="69">
        <v>14987650709107</v>
      </c>
      <c r="E2182" s="58" t="s">
        <v>17</v>
      </c>
      <c r="F2182" s="60" t="s">
        <v>4654</v>
      </c>
      <c r="G2182" s="60" t="s">
        <v>4655</v>
      </c>
      <c r="H2182" s="61" t="s">
        <v>20</v>
      </c>
      <c r="I2182" s="62" t="s">
        <v>11</v>
      </c>
      <c r="J2182" s="49">
        <v>17</v>
      </c>
      <c r="K2182" s="49">
        <v>1</v>
      </c>
      <c r="L2182" s="49">
        <f t="shared" si="35"/>
        <v>18</v>
      </c>
      <c r="M2182" s="41">
        <v>169058</v>
      </c>
      <c r="N2182" s="20"/>
      <c r="O2182" s="21"/>
      <c r="P2182" s="64" t="s">
        <v>4973</v>
      </c>
    </row>
    <row r="2183" spans="1:16" ht="15.75" customHeight="1" x14ac:dyDescent="0.25">
      <c r="A2183" s="57">
        <v>22409</v>
      </c>
      <c r="B2183" s="58" t="s">
        <v>16</v>
      </c>
      <c r="C2183" s="57" t="s">
        <v>618</v>
      </c>
      <c r="D2183" s="69">
        <v>14987035649219</v>
      </c>
      <c r="E2183" s="58" t="s">
        <v>17</v>
      </c>
      <c r="F2183" s="60" t="s">
        <v>4656</v>
      </c>
      <c r="G2183" s="60" t="s">
        <v>3705</v>
      </c>
      <c r="H2183" s="61" t="s">
        <v>20</v>
      </c>
      <c r="I2183" s="62" t="s">
        <v>203</v>
      </c>
      <c r="J2183" s="49">
        <v>247</v>
      </c>
      <c r="K2183" s="49">
        <v>1</v>
      </c>
      <c r="L2183" s="49">
        <f t="shared" si="35"/>
        <v>248</v>
      </c>
      <c r="M2183" s="41">
        <v>39064</v>
      </c>
      <c r="N2183" s="20"/>
      <c r="O2183" s="21"/>
      <c r="P2183" s="64" t="s">
        <v>4973</v>
      </c>
    </row>
    <row r="2184" spans="1:16" ht="15.75" customHeight="1" x14ac:dyDescent="0.25">
      <c r="A2184" s="57">
        <v>22411</v>
      </c>
      <c r="B2184" s="58" t="s">
        <v>16</v>
      </c>
      <c r="C2184" s="57" t="s">
        <v>618</v>
      </c>
      <c r="D2184" s="67">
        <v>14987616004611</v>
      </c>
      <c r="E2184" s="58" t="s">
        <v>17</v>
      </c>
      <c r="F2184" s="65" t="s">
        <v>1829</v>
      </c>
      <c r="G2184" s="65" t="s">
        <v>3706</v>
      </c>
      <c r="H2184" s="61" t="s">
        <v>20</v>
      </c>
      <c r="I2184" s="66" t="s">
        <v>1459</v>
      </c>
      <c r="J2184" s="49">
        <v>577</v>
      </c>
      <c r="K2184" s="49">
        <v>910</v>
      </c>
      <c r="L2184" s="49">
        <f t="shared" si="35"/>
        <v>1487</v>
      </c>
      <c r="M2184" s="63">
        <v>2371</v>
      </c>
      <c r="N2184" s="20"/>
      <c r="O2184" s="21"/>
      <c r="P2184" s="64" t="s">
        <v>4973</v>
      </c>
    </row>
    <row r="2185" spans="1:16" ht="15.75" customHeight="1" x14ac:dyDescent="0.25">
      <c r="A2185" s="57">
        <v>22412</v>
      </c>
      <c r="B2185" s="58" t="s">
        <v>4028</v>
      </c>
      <c r="C2185" s="57" t="s">
        <v>618</v>
      </c>
      <c r="D2185" s="67">
        <v>14987123876350</v>
      </c>
      <c r="E2185" s="58" t="s">
        <v>4057</v>
      </c>
      <c r="F2185" s="65" t="s">
        <v>3707</v>
      </c>
      <c r="G2185" s="65" t="s">
        <v>4657</v>
      </c>
      <c r="H2185" s="61" t="s">
        <v>20</v>
      </c>
      <c r="I2185" s="66" t="s">
        <v>1220</v>
      </c>
      <c r="J2185" s="49">
        <v>3</v>
      </c>
      <c r="K2185" s="49">
        <v>0</v>
      </c>
      <c r="L2185" s="49">
        <f t="shared" si="35"/>
        <v>3</v>
      </c>
      <c r="M2185" s="63">
        <v>10540</v>
      </c>
      <c r="N2185" s="20"/>
      <c r="O2185" s="21"/>
      <c r="P2185" s="64" t="s">
        <v>4973</v>
      </c>
    </row>
    <row r="2186" spans="1:16" ht="15.75" customHeight="1" x14ac:dyDescent="0.25">
      <c r="A2186" s="57">
        <v>22413</v>
      </c>
      <c r="B2186" s="58" t="s">
        <v>16</v>
      </c>
      <c r="C2186" s="57" t="s">
        <v>618</v>
      </c>
      <c r="D2186" s="67">
        <v>14987857150504</v>
      </c>
      <c r="E2186" s="58" t="s">
        <v>17</v>
      </c>
      <c r="F2186" s="65" t="s">
        <v>3708</v>
      </c>
      <c r="G2186" s="65" t="s">
        <v>4658</v>
      </c>
      <c r="H2186" s="61" t="s">
        <v>20</v>
      </c>
      <c r="I2186" s="66" t="s">
        <v>15</v>
      </c>
      <c r="J2186" s="49">
        <v>1</v>
      </c>
      <c r="K2186" s="49">
        <v>0</v>
      </c>
      <c r="L2186" s="49">
        <f t="shared" ref="L2186:L2245" si="36">J2186+K2186</f>
        <v>1</v>
      </c>
      <c r="M2186" s="63">
        <v>24392</v>
      </c>
      <c r="N2186" s="20"/>
      <c r="O2186" s="21"/>
      <c r="P2186" s="64" t="s">
        <v>4973</v>
      </c>
    </row>
    <row r="2187" spans="1:16" ht="15.75" customHeight="1" x14ac:dyDescent="0.25">
      <c r="A2187" s="57">
        <v>22414</v>
      </c>
      <c r="B2187" s="58" t="s">
        <v>16</v>
      </c>
      <c r="C2187" s="57" t="s">
        <v>618</v>
      </c>
      <c r="D2187" s="67">
        <v>14987120219808</v>
      </c>
      <c r="E2187" s="58" t="s">
        <v>61</v>
      </c>
      <c r="F2187" s="65" t="s">
        <v>3709</v>
      </c>
      <c r="G2187" s="65" t="s">
        <v>4659</v>
      </c>
      <c r="H2187" s="61" t="s">
        <v>20</v>
      </c>
      <c r="I2187" s="62" t="s">
        <v>1402</v>
      </c>
      <c r="J2187" s="49">
        <v>40</v>
      </c>
      <c r="K2187" s="49">
        <v>0</v>
      </c>
      <c r="L2187" s="49">
        <f t="shared" si="36"/>
        <v>40</v>
      </c>
      <c r="M2187" s="63">
        <v>2980</v>
      </c>
      <c r="N2187" s="20"/>
      <c r="O2187" s="21"/>
      <c r="P2187" s="64" t="s">
        <v>4973</v>
      </c>
    </row>
    <row r="2188" spans="1:16" ht="15.75" customHeight="1" x14ac:dyDescent="0.25">
      <c r="A2188" s="57">
        <v>22415</v>
      </c>
      <c r="B2188" s="58" t="s">
        <v>16</v>
      </c>
      <c r="C2188" s="57" t="s">
        <v>618</v>
      </c>
      <c r="D2188" s="67">
        <v>14987306054629</v>
      </c>
      <c r="E2188" s="58" t="s">
        <v>17</v>
      </c>
      <c r="F2188" s="65" t="s">
        <v>3710</v>
      </c>
      <c r="G2188" s="65" t="s">
        <v>3711</v>
      </c>
      <c r="H2188" s="61" t="s">
        <v>20</v>
      </c>
      <c r="I2188" s="66" t="s">
        <v>255</v>
      </c>
      <c r="J2188" s="49">
        <v>1</v>
      </c>
      <c r="K2188" s="49">
        <v>1</v>
      </c>
      <c r="L2188" s="49">
        <f t="shared" si="36"/>
        <v>2</v>
      </c>
      <c r="M2188" s="63">
        <v>111422</v>
      </c>
      <c r="N2188" s="20"/>
      <c r="O2188" s="21"/>
      <c r="P2188" s="64" t="s">
        <v>4973</v>
      </c>
    </row>
    <row r="2189" spans="1:16" ht="15.75" customHeight="1" x14ac:dyDescent="0.25">
      <c r="A2189" s="57">
        <v>22418</v>
      </c>
      <c r="B2189" s="58" t="s">
        <v>16</v>
      </c>
      <c r="C2189" s="57" t="s">
        <v>618</v>
      </c>
      <c r="D2189" s="67">
        <v>14987028206559</v>
      </c>
      <c r="E2189" s="58" t="s">
        <v>17</v>
      </c>
      <c r="F2189" s="65" t="s">
        <v>3712</v>
      </c>
      <c r="G2189" s="65" t="s">
        <v>3713</v>
      </c>
      <c r="H2189" s="61" t="s">
        <v>20</v>
      </c>
      <c r="I2189" s="66" t="s">
        <v>107</v>
      </c>
      <c r="J2189" s="49">
        <v>1</v>
      </c>
      <c r="K2189" s="49">
        <v>0</v>
      </c>
      <c r="L2189" s="49">
        <f t="shared" si="36"/>
        <v>1</v>
      </c>
      <c r="M2189" s="63">
        <v>1752</v>
      </c>
      <c r="N2189" s="20"/>
      <c r="O2189" s="21"/>
      <c r="P2189" s="64" t="s">
        <v>4973</v>
      </c>
    </row>
    <row r="2190" spans="1:16" ht="15.75" customHeight="1" x14ac:dyDescent="0.25">
      <c r="A2190" s="57">
        <v>22421</v>
      </c>
      <c r="B2190" s="58" t="s">
        <v>16</v>
      </c>
      <c r="C2190" s="57" t="s">
        <v>618</v>
      </c>
      <c r="D2190" s="67">
        <v>14987605001164</v>
      </c>
      <c r="E2190" s="58" t="s">
        <v>61</v>
      </c>
      <c r="F2190" s="65" t="s">
        <v>3872</v>
      </c>
      <c r="G2190" s="65" t="s">
        <v>2313</v>
      </c>
      <c r="H2190" s="61" t="s">
        <v>20</v>
      </c>
      <c r="I2190" s="62" t="s">
        <v>3871</v>
      </c>
      <c r="J2190" s="49">
        <v>1227</v>
      </c>
      <c r="K2190" s="49">
        <v>0</v>
      </c>
      <c r="L2190" s="49">
        <f t="shared" si="36"/>
        <v>1227</v>
      </c>
      <c r="M2190" s="75">
        <v>4010</v>
      </c>
      <c r="N2190" s="20"/>
      <c r="O2190" s="21"/>
      <c r="P2190" s="64" t="s">
        <v>4973</v>
      </c>
    </row>
    <row r="2191" spans="1:16" ht="15.75" customHeight="1" x14ac:dyDescent="0.25">
      <c r="A2191" s="57">
        <v>22422</v>
      </c>
      <c r="B2191" s="58" t="s">
        <v>16</v>
      </c>
      <c r="C2191" s="57" t="s">
        <v>618</v>
      </c>
      <c r="D2191" s="67">
        <v>14987981000065</v>
      </c>
      <c r="E2191" s="58" t="s">
        <v>17</v>
      </c>
      <c r="F2191" s="65" t="s">
        <v>3714</v>
      </c>
      <c r="G2191" s="65" t="s">
        <v>3715</v>
      </c>
      <c r="H2191" s="61" t="s">
        <v>20</v>
      </c>
      <c r="I2191" s="62" t="s">
        <v>4546</v>
      </c>
      <c r="J2191" s="49">
        <v>1</v>
      </c>
      <c r="K2191" s="49">
        <v>0</v>
      </c>
      <c r="L2191" s="49">
        <f t="shared" si="36"/>
        <v>1</v>
      </c>
      <c r="M2191" s="63">
        <v>19450</v>
      </c>
      <c r="N2191" s="20"/>
      <c r="O2191" s="21"/>
      <c r="P2191" s="64" t="s">
        <v>4973</v>
      </c>
    </row>
    <row r="2192" spans="1:16" ht="15.75" customHeight="1" x14ac:dyDescent="0.25">
      <c r="A2192" s="57">
        <v>22424</v>
      </c>
      <c r="B2192" s="58" t="s">
        <v>16</v>
      </c>
      <c r="C2192" s="57" t="s">
        <v>618</v>
      </c>
      <c r="D2192" s="67">
        <v>14987117113232</v>
      </c>
      <c r="E2192" s="58" t="s">
        <v>17</v>
      </c>
      <c r="F2192" s="65" t="s">
        <v>4660</v>
      </c>
      <c r="G2192" s="65" t="s">
        <v>3716</v>
      </c>
      <c r="H2192" s="61" t="s">
        <v>20</v>
      </c>
      <c r="I2192" s="66" t="s">
        <v>293</v>
      </c>
      <c r="J2192" s="49">
        <v>20</v>
      </c>
      <c r="K2192" s="49">
        <v>70</v>
      </c>
      <c r="L2192" s="49">
        <f t="shared" si="36"/>
        <v>90</v>
      </c>
      <c r="M2192" s="63">
        <v>56380</v>
      </c>
      <c r="N2192" s="20"/>
      <c r="O2192" s="21"/>
      <c r="P2192" s="64" t="s">
        <v>4973</v>
      </c>
    </row>
    <row r="2193" spans="1:16" ht="15.75" customHeight="1" x14ac:dyDescent="0.25">
      <c r="A2193" s="57">
        <v>22425</v>
      </c>
      <c r="B2193" s="58" t="s">
        <v>16</v>
      </c>
      <c r="C2193" s="57" t="s">
        <v>618</v>
      </c>
      <c r="D2193" s="67">
        <v>14987155158059</v>
      </c>
      <c r="E2193" s="58" t="s">
        <v>61</v>
      </c>
      <c r="F2193" s="65" t="s">
        <v>3717</v>
      </c>
      <c r="G2193" s="65" t="s">
        <v>3718</v>
      </c>
      <c r="H2193" s="61" t="s">
        <v>20</v>
      </c>
      <c r="I2193" s="66" t="s">
        <v>307</v>
      </c>
      <c r="J2193" s="49">
        <v>273</v>
      </c>
      <c r="K2193" s="49">
        <v>0</v>
      </c>
      <c r="L2193" s="49">
        <f t="shared" si="36"/>
        <v>273</v>
      </c>
      <c r="M2193" s="75">
        <v>8283</v>
      </c>
      <c r="N2193" s="20"/>
      <c r="O2193" s="21"/>
      <c r="P2193" s="64" t="s">
        <v>4973</v>
      </c>
    </row>
    <row r="2194" spans="1:16" ht="15.75" customHeight="1" x14ac:dyDescent="0.25">
      <c r="A2194" s="57">
        <v>22426</v>
      </c>
      <c r="B2194" s="58" t="s">
        <v>16</v>
      </c>
      <c r="C2194" s="57" t="s">
        <v>618</v>
      </c>
      <c r="D2194" s="67">
        <v>14987116011126</v>
      </c>
      <c r="E2194" s="58" t="s">
        <v>17</v>
      </c>
      <c r="F2194" s="65" t="s">
        <v>3719</v>
      </c>
      <c r="G2194" s="65" t="s">
        <v>3720</v>
      </c>
      <c r="H2194" s="61" t="s">
        <v>20</v>
      </c>
      <c r="I2194" s="77" t="s">
        <v>4945</v>
      </c>
      <c r="J2194" s="49">
        <v>12</v>
      </c>
      <c r="K2194" s="49">
        <v>0</v>
      </c>
      <c r="L2194" s="49">
        <f t="shared" si="36"/>
        <v>12</v>
      </c>
      <c r="M2194" s="63">
        <v>17160</v>
      </c>
      <c r="N2194" s="20"/>
      <c r="O2194" s="21"/>
      <c r="P2194" s="64" t="s">
        <v>4973</v>
      </c>
    </row>
    <row r="2195" spans="1:16" ht="15.75" customHeight="1" x14ac:dyDescent="0.25">
      <c r="A2195" s="57">
        <v>22427</v>
      </c>
      <c r="B2195" s="58" t="s">
        <v>16</v>
      </c>
      <c r="C2195" s="57" t="s">
        <v>618</v>
      </c>
      <c r="D2195" s="67">
        <v>14987464500297</v>
      </c>
      <c r="E2195" s="58" t="s">
        <v>17</v>
      </c>
      <c r="F2195" s="65" t="s">
        <v>3721</v>
      </c>
      <c r="G2195" s="65" t="s">
        <v>3722</v>
      </c>
      <c r="H2195" s="61" t="s">
        <v>20</v>
      </c>
      <c r="I2195" s="66" t="s">
        <v>4661</v>
      </c>
      <c r="J2195" s="49">
        <v>1</v>
      </c>
      <c r="K2195" s="49">
        <v>0</v>
      </c>
      <c r="L2195" s="49">
        <f t="shared" si="36"/>
        <v>1</v>
      </c>
      <c r="M2195" s="63">
        <v>32106</v>
      </c>
      <c r="N2195" s="20"/>
      <c r="O2195" s="21"/>
      <c r="P2195" s="64" t="s">
        <v>4973</v>
      </c>
    </row>
    <row r="2196" spans="1:16" ht="15.75" customHeight="1" x14ac:dyDescent="0.25">
      <c r="A2196" s="57">
        <v>22428</v>
      </c>
      <c r="B2196" s="58" t="s">
        <v>16</v>
      </c>
      <c r="C2196" s="57" t="s">
        <v>618</v>
      </c>
      <c r="D2196" s="67">
        <v>14987057656868</v>
      </c>
      <c r="E2196" s="58" t="s">
        <v>17</v>
      </c>
      <c r="F2196" s="65" t="s">
        <v>4662</v>
      </c>
      <c r="G2196" s="65" t="s">
        <v>3723</v>
      </c>
      <c r="H2196" s="61" t="s">
        <v>20</v>
      </c>
      <c r="I2196" s="66" t="s">
        <v>153</v>
      </c>
      <c r="J2196" s="49">
        <v>1</v>
      </c>
      <c r="K2196" s="49">
        <v>38</v>
      </c>
      <c r="L2196" s="49">
        <f t="shared" si="36"/>
        <v>39</v>
      </c>
      <c r="M2196" s="63">
        <v>92933</v>
      </c>
      <c r="N2196" s="20"/>
      <c r="O2196" s="21"/>
      <c r="P2196" s="64" t="s">
        <v>4973</v>
      </c>
    </row>
    <row r="2197" spans="1:16" ht="15.75" customHeight="1" x14ac:dyDescent="0.25">
      <c r="A2197" s="57">
        <v>22429</v>
      </c>
      <c r="B2197" s="58" t="s">
        <v>16</v>
      </c>
      <c r="C2197" s="57" t="s">
        <v>618</v>
      </c>
      <c r="D2197" s="67">
        <v>14987731142366</v>
      </c>
      <c r="E2197" s="58" t="s">
        <v>17</v>
      </c>
      <c r="F2197" s="65" t="s">
        <v>3724</v>
      </c>
      <c r="G2197" s="65" t="s">
        <v>4663</v>
      </c>
      <c r="H2197" s="61" t="s">
        <v>20</v>
      </c>
      <c r="I2197" s="66" t="s">
        <v>3697</v>
      </c>
      <c r="J2197" s="49">
        <v>37</v>
      </c>
      <c r="K2197" s="49">
        <v>0</v>
      </c>
      <c r="L2197" s="49">
        <f t="shared" si="36"/>
        <v>37</v>
      </c>
      <c r="M2197" s="63">
        <v>98339</v>
      </c>
      <c r="N2197" s="20"/>
      <c r="O2197" s="21"/>
      <c r="P2197" s="64" t="s">
        <v>4973</v>
      </c>
    </row>
    <row r="2198" spans="1:16" ht="15.75" customHeight="1" x14ac:dyDescent="0.25">
      <c r="A2198" s="57">
        <v>22430</v>
      </c>
      <c r="B2198" s="58" t="s">
        <v>16</v>
      </c>
      <c r="C2198" s="57" t="s">
        <v>618</v>
      </c>
      <c r="D2198" s="67">
        <v>14987731142373</v>
      </c>
      <c r="E2198" s="58" t="s">
        <v>17</v>
      </c>
      <c r="F2198" s="65" t="s">
        <v>3725</v>
      </c>
      <c r="G2198" s="65" t="s">
        <v>3726</v>
      </c>
      <c r="H2198" s="61" t="s">
        <v>20</v>
      </c>
      <c r="I2198" s="66" t="s">
        <v>3697</v>
      </c>
      <c r="J2198" s="49">
        <v>73</v>
      </c>
      <c r="K2198" s="49">
        <v>0</v>
      </c>
      <c r="L2198" s="49">
        <f t="shared" si="36"/>
        <v>73</v>
      </c>
      <c r="M2198" s="63">
        <v>195977</v>
      </c>
      <c r="N2198" s="20"/>
      <c r="O2198" s="21"/>
      <c r="P2198" s="64" t="s">
        <v>4973</v>
      </c>
    </row>
    <row r="2199" spans="1:16" ht="15.75" customHeight="1" x14ac:dyDescent="0.25">
      <c r="A2199" s="57">
        <v>22431</v>
      </c>
      <c r="B2199" s="58" t="s">
        <v>16</v>
      </c>
      <c r="C2199" s="57" t="s">
        <v>618</v>
      </c>
      <c r="D2199" s="67">
        <v>14987731142359</v>
      </c>
      <c r="E2199" s="58" t="s">
        <v>17</v>
      </c>
      <c r="F2199" s="65" t="s">
        <v>3727</v>
      </c>
      <c r="G2199" s="65" t="s">
        <v>3728</v>
      </c>
      <c r="H2199" s="61" t="s">
        <v>20</v>
      </c>
      <c r="I2199" s="66" t="s">
        <v>3697</v>
      </c>
      <c r="J2199" s="49">
        <v>50</v>
      </c>
      <c r="K2199" s="49">
        <v>0</v>
      </c>
      <c r="L2199" s="49">
        <f t="shared" si="36"/>
        <v>50</v>
      </c>
      <c r="M2199" s="63">
        <v>49312</v>
      </c>
      <c r="N2199" s="20"/>
      <c r="O2199" s="21"/>
      <c r="P2199" s="64" t="s">
        <v>4973</v>
      </c>
    </row>
    <row r="2200" spans="1:16" ht="15.75" customHeight="1" x14ac:dyDescent="0.25">
      <c r="A2200" s="57">
        <v>22434</v>
      </c>
      <c r="B2200" s="58" t="s">
        <v>16</v>
      </c>
      <c r="C2200" s="57" t="s">
        <v>618</v>
      </c>
      <c r="D2200" s="67">
        <v>14987136120761</v>
      </c>
      <c r="E2200" s="58" t="s">
        <v>17</v>
      </c>
      <c r="F2200" s="65" t="s">
        <v>3729</v>
      </c>
      <c r="G2200" s="65" t="s">
        <v>3730</v>
      </c>
      <c r="H2200" s="61" t="s">
        <v>20</v>
      </c>
      <c r="I2200" s="66" t="s">
        <v>52</v>
      </c>
      <c r="J2200" s="49">
        <v>60</v>
      </c>
      <c r="K2200" s="49">
        <v>1</v>
      </c>
      <c r="L2200" s="49">
        <f t="shared" si="36"/>
        <v>61</v>
      </c>
      <c r="M2200" s="63">
        <v>25110</v>
      </c>
      <c r="N2200" s="20"/>
      <c r="O2200" s="21"/>
      <c r="P2200" s="64" t="s">
        <v>4973</v>
      </c>
    </row>
    <row r="2201" spans="1:16" ht="15.75" customHeight="1" x14ac:dyDescent="0.25">
      <c r="A2201" s="57">
        <v>22436</v>
      </c>
      <c r="B2201" s="58" t="s">
        <v>16</v>
      </c>
      <c r="C2201" s="57" t="s">
        <v>618</v>
      </c>
      <c r="D2201" s="67">
        <v>14987376047002</v>
      </c>
      <c r="E2201" s="58" t="s">
        <v>61</v>
      </c>
      <c r="F2201" s="65" t="s">
        <v>4664</v>
      </c>
      <c r="G2201" s="65" t="s">
        <v>163</v>
      </c>
      <c r="H2201" s="61" t="s">
        <v>20</v>
      </c>
      <c r="I2201" s="66" t="s">
        <v>152</v>
      </c>
      <c r="J2201" s="49">
        <v>840</v>
      </c>
      <c r="K2201" s="49">
        <v>35</v>
      </c>
      <c r="L2201" s="49">
        <f t="shared" si="36"/>
        <v>875</v>
      </c>
      <c r="M2201" s="63">
        <v>983</v>
      </c>
      <c r="N2201" s="20"/>
      <c r="O2201" s="21"/>
      <c r="P2201" s="64" t="s">
        <v>4973</v>
      </c>
    </row>
    <row r="2202" spans="1:16" ht="15.75" customHeight="1" x14ac:dyDescent="0.25">
      <c r="A2202" s="57">
        <v>22437</v>
      </c>
      <c r="B2202" s="58" t="s">
        <v>16</v>
      </c>
      <c r="C2202" s="57" t="s">
        <v>618</v>
      </c>
      <c r="D2202" s="67">
        <v>14987376047200</v>
      </c>
      <c r="E2202" s="58" t="s">
        <v>61</v>
      </c>
      <c r="F2202" s="65" t="s">
        <v>4665</v>
      </c>
      <c r="G2202" s="65" t="s">
        <v>163</v>
      </c>
      <c r="H2202" s="61" t="s">
        <v>20</v>
      </c>
      <c r="I2202" s="66" t="s">
        <v>152</v>
      </c>
      <c r="J2202" s="49">
        <v>467</v>
      </c>
      <c r="K2202" s="49">
        <v>48</v>
      </c>
      <c r="L2202" s="49">
        <f t="shared" si="36"/>
        <v>515</v>
      </c>
      <c r="M2202" s="63">
        <v>3363</v>
      </c>
      <c r="N2202" s="20"/>
      <c r="O2202" s="21"/>
      <c r="P2202" s="64" t="s">
        <v>4973</v>
      </c>
    </row>
    <row r="2203" spans="1:16" ht="15.75" customHeight="1" x14ac:dyDescent="0.25">
      <c r="A2203" s="57">
        <v>22438</v>
      </c>
      <c r="B2203" s="58" t="s">
        <v>16</v>
      </c>
      <c r="C2203" s="57" t="s">
        <v>618</v>
      </c>
      <c r="D2203" s="67">
        <v>14987199324755</v>
      </c>
      <c r="E2203" s="58" t="s">
        <v>17</v>
      </c>
      <c r="F2203" s="65" t="s">
        <v>4666</v>
      </c>
      <c r="G2203" s="65" t="s">
        <v>2776</v>
      </c>
      <c r="H2203" s="61" t="s">
        <v>20</v>
      </c>
      <c r="I2203" s="66" t="s">
        <v>359</v>
      </c>
      <c r="J2203" s="49">
        <v>1</v>
      </c>
      <c r="K2203" s="49">
        <v>1</v>
      </c>
      <c r="L2203" s="49">
        <f t="shared" si="36"/>
        <v>2</v>
      </c>
      <c r="M2203" s="63">
        <v>19943</v>
      </c>
      <c r="N2203" s="20"/>
      <c r="O2203" s="21"/>
      <c r="P2203" s="64" t="s">
        <v>4973</v>
      </c>
    </row>
    <row r="2204" spans="1:16" ht="15.75" customHeight="1" x14ac:dyDescent="0.25">
      <c r="A2204" s="57">
        <v>22439</v>
      </c>
      <c r="B2204" s="58" t="s">
        <v>16</v>
      </c>
      <c r="C2204" s="57" t="s">
        <v>618</v>
      </c>
      <c r="D2204" s="67">
        <v>14987650711100</v>
      </c>
      <c r="E2204" s="58" t="s">
        <v>17</v>
      </c>
      <c r="F2204" s="65" t="s">
        <v>4667</v>
      </c>
      <c r="G2204" s="65" t="s">
        <v>3731</v>
      </c>
      <c r="H2204" s="61" t="s">
        <v>20</v>
      </c>
      <c r="I2204" s="62" t="s">
        <v>11</v>
      </c>
      <c r="J2204" s="49">
        <v>1</v>
      </c>
      <c r="K2204" s="49">
        <v>1</v>
      </c>
      <c r="L2204" s="49">
        <f t="shared" si="36"/>
        <v>2</v>
      </c>
      <c r="M2204" s="63">
        <v>213831</v>
      </c>
      <c r="N2204" s="20"/>
      <c r="O2204" s="21"/>
      <c r="P2204" s="64" t="s">
        <v>4973</v>
      </c>
    </row>
    <row r="2205" spans="1:16" ht="15.75" customHeight="1" x14ac:dyDescent="0.25">
      <c r="A2205" s="57">
        <v>22440</v>
      </c>
      <c r="B2205" s="58" t="s">
        <v>16</v>
      </c>
      <c r="C2205" s="57" t="s">
        <v>618</v>
      </c>
      <c r="D2205" s="67">
        <v>14987650712107</v>
      </c>
      <c r="E2205" s="58" t="s">
        <v>17</v>
      </c>
      <c r="F2205" s="65" t="s">
        <v>4668</v>
      </c>
      <c r="G2205" s="65" t="s">
        <v>3732</v>
      </c>
      <c r="H2205" s="61" t="s">
        <v>20</v>
      </c>
      <c r="I2205" s="62" t="s">
        <v>11</v>
      </c>
      <c r="J2205" s="49">
        <v>1</v>
      </c>
      <c r="K2205" s="49">
        <v>1</v>
      </c>
      <c r="L2205" s="49">
        <f t="shared" si="36"/>
        <v>2</v>
      </c>
      <c r="M2205" s="63">
        <v>2310355</v>
      </c>
      <c r="N2205" s="20"/>
      <c r="O2205" s="21"/>
      <c r="P2205" s="64" t="s">
        <v>4973</v>
      </c>
    </row>
    <row r="2206" spans="1:16" ht="15.75" customHeight="1" x14ac:dyDescent="0.25">
      <c r="A2206" s="57">
        <v>22442</v>
      </c>
      <c r="B2206" s="58" t="s">
        <v>16</v>
      </c>
      <c r="C2206" s="57" t="s">
        <v>618</v>
      </c>
      <c r="D2206" s="59">
        <v>14987616003904</v>
      </c>
      <c r="E2206" s="58" t="s">
        <v>17</v>
      </c>
      <c r="F2206" s="65" t="s">
        <v>3733</v>
      </c>
      <c r="G2206" s="65" t="s">
        <v>3734</v>
      </c>
      <c r="H2206" s="61" t="s">
        <v>20</v>
      </c>
      <c r="I2206" s="62" t="s">
        <v>1459</v>
      </c>
      <c r="J2206" s="49">
        <v>1</v>
      </c>
      <c r="K2206" s="49">
        <v>0</v>
      </c>
      <c r="L2206" s="49">
        <f t="shared" si="36"/>
        <v>1</v>
      </c>
      <c r="M2206" s="63">
        <v>2060</v>
      </c>
      <c r="N2206" s="20"/>
      <c r="O2206" s="21"/>
      <c r="P2206" s="64" t="s">
        <v>4973</v>
      </c>
    </row>
    <row r="2207" spans="1:16" ht="15.75" customHeight="1" x14ac:dyDescent="0.25">
      <c r="A2207" s="57">
        <v>22443</v>
      </c>
      <c r="B2207" s="58" t="s">
        <v>16</v>
      </c>
      <c r="C2207" s="57" t="s">
        <v>618</v>
      </c>
      <c r="D2207" s="59">
        <v>14987153195636</v>
      </c>
      <c r="E2207" s="58" t="s">
        <v>17</v>
      </c>
      <c r="F2207" s="65" t="s">
        <v>2458</v>
      </c>
      <c r="G2207" s="65" t="s">
        <v>3735</v>
      </c>
      <c r="H2207" s="61" t="s">
        <v>20</v>
      </c>
      <c r="I2207" s="66" t="s">
        <v>215</v>
      </c>
      <c r="J2207" s="49">
        <v>13</v>
      </c>
      <c r="K2207" s="49">
        <v>1</v>
      </c>
      <c r="L2207" s="49">
        <f t="shared" si="36"/>
        <v>14</v>
      </c>
      <c r="M2207" s="63">
        <v>33070</v>
      </c>
      <c r="N2207" s="20"/>
      <c r="O2207" s="21"/>
      <c r="P2207" s="64" t="s">
        <v>4973</v>
      </c>
    </row>
    <row r="2208" spans="1:16" ht="15.75" customHeight="1" x14ac:dyDescent="0.25">
      <c r="A2208" s="57">
        <v>22444</v>
      </c>
      <c r="B2208" s="58" t="s">
        <v>16</v>
      </c>
      <c r="C2208" s="57" t="s">
        <v>618</v>
      </c>
      <c r="D2208" s="59">
        <v>14987136120723</v>
      </c>
      <c r="E2208" s="58" t="s">
        <v>17</v>
      </c>
      <c r="F2208" s="65" t="s">
        <v>4669</v>
      </c>
      <c r="G2208" s="65" t="s">
        <v>987</v>
      </c>
      <c r="H2208" s="61" t="s">
        <v>20</v>
      </c>
      <c r="I2208" s="66" t="s">
        <v>52</v>
      </c>
      <c r="J2208" s="49">
        <v>1</v>
      </c>
      <c r="K2208" s="49">
        <v>1</v>
      </c>
      <c r="L2208" s="49">
        <f t="shared" si="36"/>
        <v>2</v>
      </c>
      <c r="M2208" s="63">
        <v>39190</v>
      </c>
      <c r="N2208" s="20"/>
      <c r="O2208" s="21"/>
      <c r="P2208" s="64" t="s">
        <v>4973</v>
      </c>
    </row>
    <row r="2209" spans="1:16" ht="15.75" customHeight="1" x14ac:dyDescent="0.25">
      <c r="A2209" s="57">
        <v>22445</v>
      </c>
      <c r="B2209" s="58" t="s">
        <v>16</v>
      </c>
      <c r="C2209" s="57" t="s">
        <v>618</v>
      </c>
      <c r="D2209" s="59">
        <v>14987136120686</v>
      </c>
      <c r="E2209" s="58" t="s">
        <v>17</v>
      </c>
      <c r="F2209" s="65" t="s">
        <v>4670</v>
      </c>
      <c r="G2209" s="65" t="s">
        <v>2334</v>
      </c>
      <c r="H2209" s="61" t="s">
        <v>20</v>
      </c>
      <c r="I2209" s="66" t="s">
        <v>52</v>
      </c>
      <c r="J2209" s="49">
        <v>13</v>
      </c>
      <c r="K2209" s="49">
        <v>1</v>
      </c>
      <c r="L2209" s="49">
        <f t="shared" si="36"/>
        <v>14</v>
      </c>
      <c r="M2209" s="63">
        <v>11956</v>
      </c>
      <c r="N2209" s="20"/>
      <c r="O2209" s="21"/>
      <c r="P2209" s="64" t="s">
        <v>4973</v>
      </c>
    </row>
    <row r="2210" spans="1:16" ht="15.75" customHeight="1" x14ac:dyDescent="0.25">
      <c r="A2210" s="57">
        <v>22446</v>
      </c>
      <c r="B2210" s="58" t="s">
        <v>16</v>
      </c>
      <c r="C2210" s="57" t="s">
        <v>618</v>
      </c>
      <c r="D2210" s="59">
        <v>14987123873397</v>
      </c>
      <c r="E2210" s="57" t="s">
        <v>61</v>
      </c>
      <c r="F2210" s="74" t="s">
        <v>4671</v>
      </c>
      <c r="G2210" s="74" t="s">
        <v>4672</v>
      </c>
      <c r="H2210" s="61" t="s">
        <v>20</v>
      </c>
      <c r="I2210" s="66" t="s">
        <v>139</v>
      </c>
      <c r="J2210" s="49">
        <v>787</v>
      </c>
      <c r="K2210" s="49">
        <v>110</v>
      </c>
      <c r="L2210" s="49">
        <f t="shared" si="36"/>
        <v>897</v>
      </c>
      <c r="M2210" s="63">
        <v>1150</v>
      </c>
      <c r="N2210" s="20"/>
      <c r="O2210" s="21"/>
      <c r="P2210" s="64" t="s">
        <v>4973</v>
      </c>
    </row>
    <row r="2211" spans="1:16" ht="15.75" customHeight="1" x14ac:dyDescent="0.25">
      <c r="A2211" s="57">
        <v>22447</v>
      </c>
      <c r="B2211" s="58" t="s">
        <v>16</v>
      </c>
      <c r="C2211" s="57" t="s">
        <v>618</v>
      </c>
      <c r="D2211" s="59">
        <v>14987802249215</v>
      </c>
      <c r="E2211" s="57" t="s">
        <v>17</v>
      </c>
      <c r="F2211" s="74" t="s">
        <v>3736</v>
      </c>
      <c r="G2211" s="74" t="s">
        <v>2449</v>
      </c>
      <c r="H2211" s="72" t="s">
        <v>20</v>
      </c>
      <c r="I2211" s="70" t="s">
        <v>3737</v>
      </c>
      <c r="J2211" s="49">
        <v>441</v>
      </c>
      <c r="K2211" s="49">
        <v>140</v>
      </c>
      <c r="L2211" s="49">
        <f t="shared" si="36"/>
        <v>581</v>
      </c>
      <c r="M2211" s="63">
        <v>18174</v>
      </c>
      <c r="N2211" s="20"/>
      <c r="O2211" s="21"/>
      <c r="P2211" s="64" t="s">
        <v>4973</v>
      </c>
    </row>
    <row r="2212" spans="1:16" ht="15.75" customHeight="1" x14ac:dyDescent="0.25">
      <c r="A2212" s="57">
        <v>22448</v>
      </c>
      <c r="B2212" s="58" t="s">
        <v>16</v>
      </c>
      <c r="C2212" s="57" t="s">
        <v>618</v>
      </c>
      <c r="D2212" s="59">
        <v>14987802249222</v>
      </c>
      <c r="E2212" s="57" t="s">
        <v>17</v>
      </c>
      <c r="F2212" s="71" t="s">
        <v>3738</v>
      </c>
      <c r="G2212" s="71" t="s">
        <v>2448</v>
      </c>
      <c r="H2212" s="72" t="s">
        <v>20</v>
      </c>
      <c r="I2212" s="70" t="s">
        <v>3737</v>
      </c>
      <c r="J2212" s="49">
        <v>45</v>
      </c>
      <c r="K2212" s="49">
        <v>10</v>
      </c>
      <c r="L2212" s="49">
        <f t="shared" si="36"/>
        <v>55</v>
      </c>
      <c r="M2212" s="63">
        <v>43880</v>
      </c>
      <c r="N2212" s="20"/>
      <c r="O2212" s="21"/>
      <c r="P2212" s="64" t="s">
        <v>4973</v>
      </c>
    </row>
    <row r="2213" spans="1:16" ht="15.75" customHeight="1" x14ac:dyDescent="0.25">
      <c r="A2213" s="57">
        <v>22449</v>
      </c>
      <c r="B2213" s="58" t="s">
        <v>16</v>
      </c>
      <c r="C2213" s="57" t="s">
        <v>618</v>
      </c>
      <c r="D2213" s="59">
        <v>14987802249239</v>
      </c>
      <c r="E2213" s="57" t="s">
        <v>17</v>
      </c>
      <c r="F2213" s="71" t="s">
        <v>3739</v>
      </c>
      <c r="G2213" s="71" t="s">
        <v>2676</v>
      </c>
      <c r="H2213" s="72" t="s">
        <v>20</v>
      </c>
      <c r="I2213" s="70" t="s">
        <v>3737</v>
      </c>
      <c r="J2213" s="49">
        <v>88</v>
      </c>
      <c r="K2213" s="49">
        <v>0</v>
      </c>
      <c r="L2213" s="49">
        <f t="shared" si="36"/>
        <v>88</v>
      </c>
      <c r="M2213" s="63">
        <v>52322</v>
      </c>
      <c r="N2213" s="20"/>
      <c r="O2213" s="21"/>
      <c r="P2213" s="64" t="s">
        <v>4973</v>
      </c>
    </row>
    <row r="2214" spans="1:16" ht="15.75" customHeight="1" x14ac:dyDescent="0.25">
      <c r="A2214" s="57">
        <v>22450</v>
      </c>
      <c r="B2214" s="58" t="s">
        <v>16</v>
      </c>
      <c r="C2214" s="57" t="s">
        <v>618</v>
      </c>
      <c r="D2214" s="67">
        <v>14987080305016</v>
      </c>
      <c r="E2214" s="57" t="s">
        <v>61</v>
      </c>
      <c r="F2214" s="71" t="s">
        <v>3740</v>
      </c>
      <c r="G2214" s="71" t="s">
        <v>3741</v>
      </c>
      <c r="H2214" s="72" t="s">
        <v>20</v>
      </c>
      <c r="I2214" s="70" t="s">
        <v>689</v>
      </c>
      <c r="J2214" s="49">
        <v>61</v>
      </c>
      <c r="K2214" s="49">
        <v>0</v>
      </c>
      <c r="L2214" s="49">
        <f t="shared" si="36"/>
        <v>61</v>
      </c>
      <c r="M2214" s="63">
        <v>14040</v>
      </c>
      <c r="N2214" s="20"/>
      <c r="O2214" s="21"/>
      <c r="P2214" s="64" t="s">
        <v>4973</v>
      </c>
    </row>
    <row r="2215" spans="1:16" ht="15.75" customHeight="1" x14ac:dyDescent="0.25">
      <c r="A2215" s="57">
        <v>22452</v>
      </c>
      <c r="B2215" s="58" t="s">
        <v>16</v>
      </c>
      <c r="C2215" s="57" t="s">
        <v>618</v>
      </c>
      <c r="D2215" s="59">
        <v>14987153035079</v>
      </c>
      <c r="E2215" s="57" t="s">
        <v>17</v>
      </c>
      <c r="F2215" s="71" t="s">
        <v>3742</v>
      </c>
      <c r="G2215" s="71" t="s">
        <v>2702</v>
      </c>
      <c r="H2215" s="72" t="s">
        <v>20</v>
      </c>
      <c r="I2215" s="70" t="s">
        <v>215</v>
      </c>
      <c r="J2215" s="49">
        <v>1</v>
      </c>
      <c r="K2215" s="49">
        <v>0</v>
      </c>
      <c r="L2215" s="49">
        <f t="shared" si="36"/>
        <v>1</v>
      </c>
      <c r="M2215" s="63">
        <v>278600</v>
      </c>
      <c r="N2215" s="20"/>
      <c r="O2215" s="21"/>
      <c r="P2215" s="64" t="s">
        <v>4973</v>
      </c>
    </row>
    <row r="2216" spans="1:16" ht="15.75" customHeight="1" x14ac:dyDescent="0.25">
      <c r="A2216" s="57">
        <v>22453</v>
      </c>
      <c r="B2216" s="58" t="s">
        <v>16</v>
      </c>
      <c r="C2216" s="57" t="s">
        <v>618</v>
      </c>
      <c r="D2216" s="59">
        <v>14987616003720</v>
      </c>
      <c r="E2216" s="57" t="s">
        <v>17</v>
      </c>
      <c r="F2216" s="71" t="s">
        <v>3743</v>
      </c>
      <c r="G2216" s="71" t="s">
        <v>3744</v>
      </c>
      <c r="H2216" s="72" t="s">
        <v>20</v>
      </c>
      <c r="I2216" s="70" t="s">
        <v>1459</v>
      </c>
      <c r="J2216" s="49">
        <v>1</v>
      </c>
      <c r="K2216" s="49">
        <v>0</v>
      </c>
      <c r="L2216" s="49">
        <f t="shared" si="36"/>
        <v>1</v>
      </c>
      <c r="M2216" s="75">
        <v>845605</v>
      </c>
      <c r="N2216" s="20"/>
      <c r="O2216" s="21"/>
      <c r="P2216" s="64" t="s">
        <v>4973</v>
      </c>
    </row>
    <row r="2217" spans="1:16" ht="15.75" customHeight="1" x14ac:dyDescent="0.25">
      <c r="A2217" s="57">
        <v>22456</v>
      </c>
      <c r="B2217" s="58" t="s">
        <v>16</v>
      </c>
      <c r="C2217" s="57" t="s">
        <v>618</v>
      </c>
      <c r="D2217" s="59">
        <v>14987213117011</v>
      </c>
      <c r="E2217" s="57" t="s">
        <v>17</v>
      </c>
      <c r="F2217" s="71" t="s">
        <v>3745</v>
      </c>
      <c r="G2217" s="71" t="s">
        <v>3746</v>
      </c>
      <c r="H2217" s="72" t="s">
        <v>20</v>
      </c>
      <c r="I2217" s="70" t="s">
        <v>198</v>
      </c>
      <c r="J2217" s="49">
        <v>28</v>
      </c>
      <c r="K2217" s="49">
        <v>0</v>
      </c>
      <c r="L2217" s="49">
        <f t="shared" si="36"/>
        <v>28</v>
      </c>
      <c r="M2217" s="63">
        <v>116426</v>
      </c>
      <c r="N2217" s="20"/>
      <c r="O2217" s="21"/>
      <c r="P2217" s="64" t="s">
        <v>4973</v>
      </c>
    </row>
    <row r="2218" spans="1:16" ht="15.75" customHeight="1" x14ac:dyDescent="0.25">
      <c r="A2218" s="57">
        <v>22458</v>
      </c>
      <c r="B2218" s="58" t="s">
        <v>16</v>
      </c>
      <c r="C2218" s="57" t="s">
        <v>618</v>
      </c>
      <c r="D2218" s="59">
        <v>14987128207609</v>
      </c>
      <c r="E2218" s="57" t="s">
        <v>17</v>
      </c>
      <c r="F2218" s="71" t="s">
        <v>3747</v>
      </c>
      <c r="G2218" s="71" t="s">
        <v>3748</v>
      </c>
      <c r="H2218" s="61" t="s">
        <v>20</v>
      </c>
      <c r="I2218" s="62" t="s">
        <v>4942</v>
      </c>
      <c r="J2218" s="49">
        <v>87</v>
      </c>
      <c r="K2218" s="49">
        <v>65</v>
      </c>
      <c r="L2218" s="49">
        <f t="shared" si="36"/>
        <v>152</v>
      </c>
      <c r="M2218" s="63">
        <v>3848</v>
      </c>
      <c r="N2218" s="20"/>
      <c r="O2218" s="21"/>
      <c r="P2218" s="64" t="s">
        <v>4973</v>
      </c>
    </row>
    <row r="2219" spans="1:16" ht="15.75" customHeight="1" x14ac:dyDescent="0.25">
      <c r="A2219" s="84">
        <v>22459</v>
      </c>
      <c r="B2219" s="58" t="s">
        <v>4028</v>
      </c>
      <c r="C2219" s="57" t="s">
        <v>618</v>
      </c>
      <c r="D2219" s="73">
        <v>14987190120011</v>
      </c>
      <c r="E2219" s="88" t="s">
        <v>61</v>
      </c>
      <c r="F2219" s="71" t="s">
        <v>3749</v>
      </c>
      <c r="G2219" s="71" t="s">
        <v>2683</v>
      </c>
      <c r="H2219" s="61" t="s">
        <v>20</v>
      </c>
      <c r="I2219" s="70" t="s">
        <v>4695</v>
      </c>
      <c r="J2219" s="49">
        <v>0</v>
      </c>
      <c r="K2219" s="49">
        <v>1</v>
      </c>
      <c r="L2219" s="49">
        <f t="shared" si="36"/>
        <v>1</v>
      </c>
      <c r="M2219" s="63">
        <v>3320</v>
      </c>
      <c r="N2219" s="20"/>
      <c r="O2219" s="21"/>
      <c r="P2219" s="64" t="s">
        <v>4973</v>
      </c>
    </row>
    <row r="2220" spans="1:16" ht="15.75" customHeight="1" x14ac:dyDescent="0.25">
      <c r="A2220" s="57">
        <v>22460</v>
      </c>
      <c r="B2220" s="58" t="s">
        <v>16</v>
      </c>
      <c r="C2220" s="57" t="s">
        <v>618</v>
      </c>
      <c r="D2220" s="59">
        <v>14987294399559</v>
      </c>
      <c r="E2220" s="57" t="s">
        <v>17</v>
      </c>
      <c r="F2220" s="74" t="s">
        <v>3750</v>
      </c>
      <c r="G2220" s="74" t="s">
        <v>3751</v>
      </c>
      <c r="H2220" s="72" t="s">
        <v>20</v>
      </c>
      <c r="I2220" s="70" t="s">
        <v>333</v>
      </c>
      <c r="J2220" s="49">
        <v>1</v>
      </c>
      <c r="K2220" s="49">
        <v>0</v>
      </c>
      <c r="L2220" s="49">
        <f t="shared" si="36"/>
        <v>1</v>
      </c>
      <c r="M2220" s="63">
        <v>16090</v>
      </c>
      <c r="N2220" s="20"/>
      <c r="O2220" s="21"/>
      <c r="P2220" s="64" t="s">
        <v>4973</v>
      </c>
    </row>
    <row r="2221" spans="1:16" ht="15.75" customHeight="1" x14ac:dyDescent="0.25">
      <c r="A2221" s="57">
        <v>22461</v>
      </c>
      <c r="B2221" s="58" t="s">
        <v>16</v>
      </c>
      <c r="C2221" s="57" t="s">
        <v>618</v>
      </c>
      <c r="D2221" s="59">
        <v>14987306011776</v>
      </c>
      <c r="E2221" s="57" t="s">
        <v>17</v>
      </c>
      <c r="F2221" s="74" t="s">
        <v>2347</v>
      </c>
      <c r="G2221" s="74" t="s">
        <v>3752</v>
      </c>
      <c r="H2221" s="61" t="s">
        <v>20</v>
      </c>
      <c r="I2221" s="70" t="s">
        <v>255</v>
      </c>
      <c r="J2221" s="49">
        <v>0</v>
      </c>
      <c r="K2221" s="49">
        <v>1</v>
      </c>
      <c r="L2221" s="49">
        <f t="shared" si="36"/>
        <v>1</v>
      </c>
      <c r="M2221" s="63">
        <v>3293</v>
      </c>
      <c r="N2221" s="20"/>
      <c r="O2221" s="21"/>
      <c r="P2221" s="64" t="s">
        <v>4973</v>
      </c>
    </row>
    <row r="2222" spans="1:16" ht="15.75" customHeight="1" x14ac:dyDescent="0.25">
      <c r="A2222" s="57">
        <v>22462</v>
      </c>
      <c r="B2222" s="58" t="s">
        <v>16</v>
      </c>
      <c r="C2222" s="57" t="s">
        <v>618</v>
      </c>
      <c r="D2222" s="59">
        <v>14987057511518</v>
      </c>
      <c r="E2222" s="57" t="s">
        <v>17</v>
      </c>
      <c r="F2222" s="74" t="s">
        <v>3753</v>
      </c>
      <c r="G2222" s="74" t="s">
        <v>3754</v>
      </c>
      <c r="H2222" s="72" t="s">
        <v>20</v>
      </c>
      <c r="I2222" s="70" t="s">
        <v>153</v>
      </c>
      <c r="J2222" s="49">
        <v>1</v>
      </c>
      <c r="K2222" s="49">
        <v>0</v>
      </c>
      <c r="L2222" s="49">
        <f t="shared" si="36"/>
        <v>1</v>
      </c>
      <c r="M2222" s="63">
        <v>6202</v>
      </c>
      <c r="N2222" s="20"/>
      <c r="O2222" s="21"/>
      <c r="P2222" s="64" t="s">
        <v>4973</v>
      </c>
    </row>
    <row r="2223" spans="1:16" ht="15.75" customHeight="1" x14ac:dyDescent="0.25">
      <c r="A2223" s="57">
        <v>22463</v>
      </c>
      <c r="B2223" s="58" t="s">
        <v>16</v>
      </c>
      <c r="C2223" s="57" t="s">
        <v>618</v>
      </c>
      <c r="D2223" s="59">
        <v>14987616004635</v>
      </c>
      <c r="E2223" s="57" t="s">
        <v>17</v>
      </c>
      <c r="F2223" s="91" t="s">
        <v>1829</v>
      </c>
      <c r="G2223" s="91" t="s">
        <v>3755</v>
      </c>
      <c r="H2223" s="72" t="s">
        <v>20</v>
      </c>
      <c r="I2223" s="77" t="s">
        <v>1459</v>
      </c>
      <c r="J2223" s="49">
        <v>1</v>
      </c>
      <c r="K2223" s="49">
        <v>0</v>
      </c>
      <c r="L2223" s="49">
        <f t="shared" si="36"/>
        <v>1</v>
      </c>
      <c r="M2223" s="63">
        <v>11855</v>
      </c>
      <c r="N2223" s="20"/>
      <c r="O2223" s="21"/>
      <c r="P2223" s="64" t="s">
        <v>4973</v>
      </c>
    </row>
    <row r="2224" spans="1:16" ht="15.75" customHeight="1" x14ac:dyDescent="0.25">
      <c r="A2224" s="57">
        <v>22464</v>
      </c>
      <c r="B2224" s="58" t="s">
        <v>16</v>
      </c>
      <c r="C2224" s="57" t="s">
        <v>618</v>
      </c>
      <c r="D2224" s="59">
        <v>14987028206573</v>
      </c>
      <c r="E2224" s="57" t="s">
        <v>17</v>
      </c>
      <c r="F2224" s="71" t="s">
        <v>3756</v>
      </c>
      <c r="G2224" s="71" t="s">
        <v>3757</v>
      </c>
      <c r="H2224" s="72" t="s">
        <v>20</v>
      </c>
      <c r="I2224" s="77" t="s">
        <v>107</v>
      </c>
      <c r="J2224" s="49">
        <v>1</v>
      </c>
      <c r="K2224" s="49">
        <v>0</v>
      </c>
      <c r="L2224" s="49">
        <f t="shared" si="36"/>
        <v>1</v>
      </c>
      <c r="M2224" s="63">
        <v>2124</v>
      </c>
      <c r="N2224" s="20"/>
      <c r="O2224" s="21"/>
      <c r="P2224" s="64" t="s">
        <v>4973</v>
      </c>
    </row>
    <row r="2225" spans="1:16" ht="15.75" customHeight="1" x14ac:dyDescent="0.25">
      <c r="A2225" s="57">
        <v>22465</v>
      </c>
      <c r="B2225" s="58" t="s">
        <v>16</v>
      </c>
      <c r="C2225" s="57" t="s">
        <v>618</v>
      </c>
      <c r="D2225" s="59">
        <v>14987028206597</v>
      </c>
      <c r="E2225" s="57" t="s">
        <v>17</v>
      </c>
      <c r="F2225" s="74" t="s">
        <v>3758</v>
      </c>
      <c r="G2225" s="74" t="s">
        <v>3759</v>
      </c>
      <c r="H2225" s="72" t="s">
        <v>20</v>
      </c>
      <c r="I2225" s="70" t="s">
        <v>107</v>
      </c>
      <c r="J2225" s="49">
        <v>1</v>
      </c>
      <c r="K2225" s="49">
        <v>0</v>
      </c>
      <c r="L2225" s="49">
        <f t="shared" si="36"/>
        <v>1</v>
      </c>
      <c r="M2225" s="63">
        <v>2491</v>
      </c>
      <c r="N2225" s="20"/>
      <c r="O2225" s="21"/>
      <c r="P2225" s="64" t="s">
        <v>4973</v>
      </c>
    </row>
    <row r="2226" spans="1:16" ht="15.75" customHeight="1" x14ac:dyDescent="0.25">
      <c r="A2226" s="57">
        <v>22466</v>
      </c>
      <c r="B2226" s="58" t="s">
        <v>16</v>
      </c>
      <c r="C2226" s="57" t="s">
        <v>618</v>
      </c>
      <c r="D2226" s="59">
        <v>14987028206610</v>
      </c>
      <c r="E2226" s="57" t="s">
        <v>17</v>
      </c>
      <c r="F2226" s="74" t="s">
        <v>3760</v>
      </c>
      <c r="G2226" s="74" t="s">
        <v>3761</v>
      </c>
      <c r="H2226" s="72" t="s">
        <v>20</v>
      </c>
      <c r="I2226" s="70" t="s">
        <v>107</v>
      </c>
      <c r="J2226" s="49">
        <v>1</v>
      </c>
      <c r="K2226" s="49">
        <v>0</v>
      </c>
      <c r="L2226" s="49">
        <f t="shared" si="36"/>
        <v>1</v>
      </c>
      <c r="M2226" s="63">
        <v>2830</v>
      </c>
      <c r="N2226" s="20"/>
      <c r="O2226" s="21"/>
      <c r="P2226" s="64" t="s">
        <v>4973</v>
      </c>
    </row>
    <row r="2227" spans="1:16" ht="15.75" customHeight="1" x14ac:dyDescent="0.25">
      <c r="A2227" s="57">
        <v>22468</v>
      </c>
      <c r="B2227" s="58" t="s">
        <v>16</v>
      </c>
      <c r="C2227" s="57" t="s">
        <v>618</v>
      </c>
      <c r="D2227" s="59">
        <v>14987080624025</v>
      </c>
      <c r="E2227" s="57" t="s">
        <v>61</v>
      </c>
      <c r="F2227" s="74" t="s">
        <v>3762</v>
      </c>
      <c r="G2227" s="74" t="s">
        <v>3763</v>
      </c>
      <c r="H2227" s="72" t="s">
        <v>20</v>
      </c>
      <c r="I2227" s="70" t="s">
        <v>689</v>
      </c>
      <c r="J2227" s="49">
        <v>4</v>
      </c>
      <c r="K2227" s="49">
        <v>15</v>
      </c>
      <c r="L2227" s="49">
        <f t="shared" si="36"/>
        <v>19</v>
      </c>
      <c r="M2227" s="63">
        <v>2820</v>
      </c>
      <c r="N2227" s="20"/>
      <c r="O2227" s="21"/>
      <c r="P2227" s="64" t="s">
        <v>4973</v>
      </c>
    </row>
    <row r="2228" spans="1:16" ht="15.75" customHeight="1" x14ac:dyDescent="0.25">
      <c r="A2228" s="57">
        <v>22469</v>
      </c>
      <c r="B2228" s="58" t="s">
        <v>16</v>
      </c>
      <c r="C2228" s="57" t="s">
        <v>618</v>
      </c>
      <c r="D2228" s="59">
        <v>14987123873083</v>
      </c>
      <c r="E2228" s="57" t="s">
        <v>61</v>
      </c>
      <c r="F2228" s="74" t="s">
        <v>3764</v>
      </c>
      <c r="G2228" s="74" t="s">
        <v>3765</v>
      </c>
      <c r="H2228" s="72" t="s">
        <v>20</v>
      </c>
      <c r="I2228" s="70" t="s">
        <v>139</v>
      </c>
      <c r="J2228" s="49">
        <v>152</v>
      </c>
      <c r="K2228" s="49">
        <v>0</v>
      </c>
      <c r="L2228" s="49">
        <f t="shared" si="36"/>
        <v>152</v>
      </c>
      <c r="M2228" s="63">
        <v>3320</v>
      </c>
      <c r="N2228" s="20"/>
      <c r="O2228" s="21"/>
      <c r="P2228" s="64" t="s">
        <v>4973</v>
      </c>
    </row>
    <row r="2229" spans="1:16" ht="15.75" customHeight="1" x14ac:dyDescent="0.25">
      <c r="A2229" s="57">
        <v>22472</v>
      </c>
      <c r="B2229" s="58" t="s">
        <v>16</v>
      </c>
      <c r="C2229" s="57" t="s">
        <v>618</v>
      </c>
      <c r="D2229" s="59">
        <v>14987123873090</v>
      </c>
      <c r="E2229" s="57" t="s">
        <v>61</v>
      </c>
      <c r="F2229" s="71" t="s">
        <v>3766</v>
      </c>
      <c r="G2229" s="71" t="s">
        <v>2472</v>
      </c>
      <c r="H2229" s="61" t="s">
        <v>20</v>
      </c>
      <c r="I2229" s="77" t="s">
        <v>139</v>
      </c>
      <c r="J2229" s="49">
        <v>0</v>
      </c>
      <c r="K2229" s="49">
        <v>12</v>
      </c>
      <c r="L2229" s="49">
        <f t="shared" si="36"/>
        <v>12</v>
      </c>
      <c r="M2229" s="63">
        <v>5790</v>
      </c>
      <c r="N2229" s="20"/>
      <c r="O2229" s="21"/>
      <c r="P2229" s="64" t="s">
        <v>4973</v>
      </c>
    </row>
    <row r="2230" spans="1:16" ht="15.75" customHeight="1" x14ac:dyDescent="0.25">
      <c r="A2230" s="57">
        <v>22473</v>
      </c>
      <c r="B2230" s="58" t="s">
        <v>16</v>
      </c>
      <c r="C2230" s="57" t="s">
        <v>618</v>
      </c>
      <c r="D2230" s="59">
        <v>14987080276514</v>
      </c>
      <c r="E2230" s="57" t="s">
        <v>61</v>
      </c>
      <c r="F2230" s="74" t="s">
        <v>3767</v>
      </c>
      <c r="G2230" s="74" t="s">
        <v>3768</v>
      </c>
      <c r="H2230" s="72" t="s">
        <v>20</v>
      </c>
      <c r="I2230" s="70" t="s">
        <v>689</v>
      </c>
      <c r="J2230" s="49">
        <v>37</v>
      </c>
      <c r="K2230" s="49">
        <v>0</v>
      </c>
      <c r="L2230" s="49">
        <f t="shared" si="36"/>
        <v>37</v>
      </c>
      <c r="M2230" s="63">
        <v>3570</v>
      </c>
      <c r="N2230" s="20"/>
      <c r="O2230" s="21"/>
      <c r="P2230" s="64" t="s">
        <v>4973</v>
      </c>
    </row>
    <row r="2231" spans="1:16" ht="15.75" customHeight="1" x14ac:dyDescent="0.25">
      <c r="A2231" s="57">
        <v>22474</v>
      </c>
      <c r="B2231" s="58" t="s">
        <v>16</v>
      </c>
      <c r="C2231" s="57" t="s">
        <v>618</v>
      </c>
      <c r="D2231" s="59">
        <v>14987867535445</v>
      </c>
      <c r="E2231" s="57" t="s">
        <v>17</v>
      </c>
      <c r="F2231" s="74" t="s">
        <v>3769</v>
      </c>
      <c r="G2231" s="74" t="s">
        <v>3770</v>
      </c>
      <c r="H2231" s="72" t="s">
        <v>20</v>
      </c>
      <c r="I2231" s="70" t="s">
        <v>1650</v>
      </c>
      <c r="J2231" s="49">
        <v>11</v>
      </c>
      <c r="K2231" s="49">
        <v>0</v>
      </c>
      <c r="L2231" s="49">
        <f t="shared" si="36"/>
        <v>11</v>
      </c>
      <c r="M2231" s="63">
        <v>20155</v>
      </c>
      <c r="N2231" s="20"/>
      <c r="O2231" s="21"/>
      <c r="P2231" s="64" t="s">
        <v>4973</v>
      </c>
    </row>
    <row r="2232" spans="1:16" ht="15.75" customHeight="1" x14ac:dyDescent="0.25">
      <c r="A2232" s="57">
        <v>22475</v>
      </c>
      <c r="B2232" s="58" t="s">
        <v>16</v>
      </c>
      <c r="C2232" s="57" t="s">
        <v>618</v>
      </c>
      <c r="D2232" s="59">
        <v>14987173019226</v>
      </c>
      <c r="E2232" s="57" t="s">
        <v>17</v>
      </c>
      <c r="F2232" s="74" t="s">
        <v>3771</v>
      </c>
      <c r="G2232" s="74" t="s">
        <v>3772</v>
      </c>
      <c r="H2232" s="72" t="s">
        <v>20</v>
      </c>
      <c r="I2232" s="77" t="s">
        <v>181</v>
      </c>
      <c r="J2232" s="49">
        <v>7</v>
      </c>
      <c r="K2232" s="49">
        <v>0</v>
      </c>
      <c r="L2232" s="49">
        <f t="shared" si="36"/>
        <v>7</v>
      </c>
      <c r="M2232" s="63">
        <v>30945</v>
      </c>
      <c r="N2232" s="20"/>
      <c r="O2232" s="21"/>
      <c r="P2232" s="64" t="s">
        <v>4973</v>
      </c>
    </row>
    <row r="2233" spans="1:16" ht="15.75" customHeight="1" x14ac:dyDescent="0.25">
      <c r="A2233" s="57">
        <v>22476</v>
      </c>
      <c r="B2233" s="58" t="s">
        <v>16</v>
      </c>
      <c r="C2233" s="57" t="s">
        <v>618</v>
      </c>
      <c r="D2233" s="59">
        <v>14987197207128</v>
      </c>
      <c r="E2233" s="57" t="s">
        <v>61</v>
      </c>
      <c r="F2233" s="74" t="s">
        <v>4024</v>
      </c>
      <c r="G2233" s="74" t="s">
        <v>4025</v>
      </c>
      <c r="H2233" s="61" t="s">
        <v>20</v>
      </c>
      <c r="I2233" s="70" t="s">
        <v>1247</v>
      </c>
      <c r="J2233" s="49">
        <v>1</v>
      </c>
      <c r="K2233" s="49">
        <v>69</v>
      </c>
      <c r="L2233" s="49">
        <f t="shared" si="36"/>
        <v>70</v>
      </c>
      <c r="M2233" s="75">
        <v>10280</v>
      </c>
      <c r="N2233" s="20"/>
      <c r="O2233" s="21"/>
      <c r="P2233" s="64" t="s">
        <v>4973</v>
      </c>
    </row>
    <row r="2234" spans="1:16" ht="15.75" customHeight="1" x14ac:dyDescent="0.25">
      <c r="A2234" s="57">
        <v>22477</v>
      </c>
      <c r="B2234" s="58" t="s">
        <v>16</v>
      </c>
      <c r="C2234" s="57" t="s">
        <v>618</v>
      </c>
      <c r="D2234" s="59">
        <v>14987233107177</v>
      </c>
      <c r="E2234" s="57" t="s">
        <v>17</v>
      </c>
      <c r="F2234" s="74" t="s">
        <v>3773</v>
      </c>
      <c r="G2234" s="74" t="s">
        <v>3774</v>
      </c>
      <c r="H2234" s="72" t="s">
        <v>20</v>
      </c>
      <c r="I2234" s="66" t="s">
        <v>13</v>
      </c>
      <c r="J2234" s="49">
        <v>199</v>
      </c>
      <c r="K2234" s="49">
        <v>99</v>
      </c>
      <c r="L2234" s="49">
        <f t="shared" si="36"/>
        <v>298</v>
      </c>
      <c r="M2234" s="63">
        <v>61276</v>
      </c>
      <c r="N2234" s="20"/>
      <c r="O2234" s="21"/>
      <c r="P2234" s="64" t="s">
        <v>4973</v>
      </c>
    </row>
    <row r="2235" spans="1:16" ht="15.75" customHeight="1" x14ac:dyDescent="0.25">
      <c r="A2235" s="57">
        <v>22478</v>
      </c>
      <c r="B2235" s="58" t="s">
        <v>16</v>
      </c>
      <c r="C2235" s="57" t="s">
        <v>618</v>
      </c>
      <c r="D2235" s="59">
        <v>14987114225105</v>
      </c>
      <c r="E2235" s="57" t="s">
        <v>17</v>
      </c>
      <c r="F2235" s="74" t="s">
        <v>3775</v>
      </c>
      <c r="G2235" s="74" t="s">
        <v>3776</v>
      </c>
      <c r="H2235" s="72" t="s">
        <v>20</v>
      </c>
      <c r="I2235" s="70" t="s">
        <v>22</v>
      </c>
      <c r="J2235" s="49">
        <v>1</v>
      </c>
      <c r="K2235" s="49">
        <v>1</v>
      </c>
      <c r="L2235" s="49">
        <f t="shared" si="36"/>
        <v>2</v>
      </c>
      <c r="M2235" s="63">
        <v>4536</v>
      </c>
      <c r="N2235" s="20"/>
      <c r="O2235" s="21"/>
      <c r="P2235" s="64" t="s">
        <v>4973</v>
      </c>
    </row>
    <row r="2236" spans="1:16" ht="15.75" customHeight="1" x14ac:dyDescent="0.25">
      <c r="A2236" s="57">
        <v>22479</v>
      </c>
      <c r="B2236" s="58" t="s">
        <v>16</v>
      </c>
      <c r="C2236" s="57" t="s">
        <v>618</v>
      </c>
      <c r="D2236" s="59">
        <v>14987857150894</v>
      </c>
      <c r="E2236" s="57" t="s">
        <v>17</v>
      </c>
      <c r="F2236" s="74" t="s">
        <v>3777</v>
      </c>
      <c r="G2236" s="74" t="s">
        <v>3778</v>
      </c>
      <c r="H2236" s="61" t="s">
        <v>20</v>
      </c>
      <c r="I2236" s="77" t="s">
        <v>15</v>
      </c>
      <c r="J2236" s="49">
        <v>25</v>
      </c>
      <c r="K2236" s="49">
        <v>0</v>
      </c>
      <c r="L2236" s="49">
        <f t="shared" si="36"/>
        <v>25</v>
      </c>
      <c r="M2236" s="63">
        <v>92939</v>
      </c>
      <c r="N2236" s="20"/>
      <c r="O2236" s="21"/>
      <c r="P2236" s="64" t="s">
        <v>4973</v>
      </c>
    </row>
    <row r="2237" spans="1:16" ht="15.75" customHeight="1" x14ac:dyDescent="0.25">
      <c r="A2237" s="57">
        <v>22480</v>
      </c>
      <c r="B2237" s="58" t="s">
        <v>16</v>
      </c>
      <c r="C2237" s="57" t="s">
        <v>618</v>
      </c>
      <c r="D2237" s="59">
        <v>14987700000185</v>
      </c>
      <c r="E2237" s="57" t="s">
        <v>17</v>
      </c>
      <c r="F2237" s="71" t="s">
        <v>3779</v>
      </c>
      <c r="G2237" s="71" t="s">
        <v>3780</v>
      </c>
      <c r="H2237" s="61" t="s">
        <v>20</v>
      </c>
      <c r="I2237" s="70" t="s">
        <v>637</v>
      </c>
      <c r="J2237" s="49">
        <v>53</v>
      </c>
      <c r="K2237" s="49">
        <v>0</v>
      </c>
      <c r="L2237" s="49">
        <f t="shared" si="36"/>
        <v>53</v>
      </c>
      <c r="M2237" s="63">
        <v>156820</v>
      </c>
      <c r="N2237" s="20"/>
      <c r="O2237" s="21"/>
      <c r="P2237" s="64" t="s">
        <v>4973</v>
      </c>
    </row>
    <row r="2238" spans="1:16" ht="15.75" customHeight="1" x14ac:dyDescent="0.25">
      <c r="A2238" s="57">
        <v>22481</v>
      </c>
      <c r="B2238" s="58" t="s">
        <v>16</v>
      </c>
      <c r="C2238" s="57" t="s">
        <v>618</v>
      </c>
      <c r="D2238" s="59">
        <v>14987199324779</v>
      </c>
      <c r="E2238" s="57" t="s">
        <v>17</v>
      </c>
      <c r="F2238" s="74" t="s">
        <v>3781</v>
      </c>
      <c r="G2238" s="74" t="s">
        <v>3782</v>
      </c>
      <c r="H2238" s="61" t="s">
        <v>20</v>
      </c>
      <c r="I2238" s="70" t="s">
        <v>4673</v>
      </c>
      <c r="J2238" s="49">
        <v>1</v>
      </c>
      <c r="K2238" s="49">
        <v>0</v>
      </c>
      <c r="L2238" s="49">
        <f t="shared" si="36"/>
        <v>1</v>
      </c>
      <c r="M2238" s="63">
        <v>450437</v>
      </c>
      <c r="N2238" s="20"/>
      <c r="O2238" s="21"/>
      <c r="P2238" s="64" t="s">
        <v>4973</v>
      </c>
    </row>
    <row r="2239" spans="1:16" ht="15.75" customHeight="1" x14ac:dyDescent="0.25">
      <c r="A2239" s="57">
        <v>22482</v>
      </c>
      <c r="B2239" s="58" t="s">
        <v>16</v>
      </c>
      <c r="C2239" s="57" t="s">
        <v>618</v>
      </c>
      <c r="D2239" s="59">
        <v>14987857151013</v>
      </c>
      <c r="E2239" s="57" t="s">
        <v>17</v>
      </c>
      <c r="F2239" s="74" t="s">
        <v>3783</v>
      </c>
      <c r="G2239" s="74" t="s">
        <v>3784</v>
      </c>
      <c r="H2239" s="72" t="s">
        <v>20</v>
      </c>
      <c r="I2239" s="70" t="s">
        <v>15</v>
      </c>
      <c r="J2239" s="49">
        <v>1</v>
      </c>
      <c r="K2239" s="49">
        <v>1</v>
      </c>
      <c r="L2239" s="49">
        <f t="shared" si="36"/>
        <v>2</v>
      </c>
      <c r="M2239" s="63">
        <v>190369</v>
      </c>
      <c r="N2239" s="20"/>
      <c r="O2239" s="21"/>
      <c r="P2239" s="64" t="s">
        <v>4973</v>
      </c>
    </row>
    <row r="2240" spans="1:16" ht="15.75" customHeight="1" x14ac:dyDescent="0.25">
      <c r="A2240" s="57">
        <v>22484</v>
      </c>
      <c r="B2240" s="58" t="s">
        <v>16</v>
      </c>
      <c r="C2240" s="57" t="s">
        <v>618</v>
      </c>
      <c r="D2240" s="59">
        <v>14987672584843</v>
      </c>
      <c r="E2240" s="57" t="s">
        <v>61</v>
      </c>
      <c r="F2240" s="74" t="s">
        <v>3786</v>
      </c>
      <c r="G2240" s="74" t="s">
        <v>3787</v>
      </c>
      <c r="H2240" s="72" t="s">
        <v>20</v>
      </c>
      <c r="I2240" s="70" t="s">
        <v>60</v>
      </c>
      <c r="J2240" s="49">
        <v>1</v>
      </c>
      <c r="K2240" s="82">
        <v>0</v>
      </c>
      <c r="L2240" s="49">
        <f t="shared" si="36"/>
        <v>1</v>
      </c>
      <c r="M2240" s="63">
        <v>5571</v>
      </c>
      <c r="N2240" s="20"/>
      <c r="O2240" s="21"/>
      <c r="P2240" s="64" t="s">
        <v>4973</v>
      </c>
    </row>
    <row r="2241" spans="1:16" ht="15.75" customHeight="1" x14ac:dyDescent="0.25">
      <c r="A2241" s="84">
        <v>22485</v>
      </c>
      <c r="B2241" s="58" t="s">
        <v>16</v>
      </c>
      <c r="C2241" s="57" t="s">
        <v>618</v>
      </c>
      <c r="D2241" s="73">
        <v>14987173016447</v>
      </c>
      <c r="E2241" s="88" t="s">
        <v>17</v>
      </c>
      <c r="F2241" s="71" t="s">
        <v>3788</v>
      </c>
      <c r="G2241" s="71" t="s">
        <v>3789</v>
      </c>
      <c r="H2241" s="72" t="s">
        <v>20</v>
      </c>
      <c r="I2241" s="77" t="s">
        <v>181</v>
      </c>
      <c r="J2241" s="49">
        <v>3</v>
      </c>
      <c r="K2241" s="49">
        <v>0</v>
      </c>
      <c r="L2241" s="49">
        <f t="shared" si="36"/>
        <v>3</v>
      </c>
      <c r="M2241" s="63">
        <v>6630</v>
      </c>
      <c r="N2241" s="20"/>
      <c r="O2241" s="21"/>
      <c r="P2241" s="64" t="s">
        <v>4973</v>
      </c>
    </row>
    <row r="2242" spans="1:16" ht="15.75" customHeight="1" x14ac:dyDescent="0.25">
      <c r="A2242" s="57">
        <v>22486</v>
      </c>
      <c r="B2242" s="58" t="s">
        <v>16</v>
      </c>
      <c r="C2242" s="57" t="s">
        <v>618</v>
      </c>
      <c r="D2242" s="73">
        <v>14987199324762</v>
      </c>
      <c r="E2242" s="88" t="s">
        <v>17</v>
      </c>
      <c r="F2242" s="71" t="s">
        <v>3790</v>
      </c>
      <c r="G2242" s="71" t="s">
        <v>3791</v>
      </c>
      <c r="H2242" s="72" t="s">
        <v>20</v>
      </c>
      <c r="I2242" s="77" t="s">
        <v>359</v>
      </c>
      <c r="J2242" s="49">
        <v>1</v>
      </c>
      <c r="K2242" s="49">
        <v>0</v>
      </c>
      <c r="L2242" s="49">
        <f t="shared" si="36"/>
        <v>1</v>
      </c>
      <c r="M2242" s="63">
        <v>515532</v>
      </c>
      <c r="N2242" s="20"/>
      <c r="O2242" s="21"/>
      <c r="P2242" s="64" t="s">
        <v>4973</v>
      </c>
    </row>
    <row r="2243" spans="1:16" ht="15.75" customHeight="1" x14ac:dyDescent="0.25">
      <c r="A2243" s="84">
        <v>22487</v>
      </c>
      <c r="B2243" s="58" t="s">
        <v>16</v>
      </c>
      <c r="C2243" s="57" t="s">
        <v>618</v>
      </c>
      <c r="D2243" s="73">
        <v>14987128305213</v>
      </c>
      <c r="E2243" s="88" t="s">
        <v>17</v>
      </c>
      <c r="F2243" s="71" t="s">
        <v>3792</v>
      </c>
      <c r="G2243" s="71" t="s">
        <v>3793</v>
      </c>
      <c r="H2243" s="61" t="s">
        <v>20</v>
      </c>
      <c r="I2243" s="62" t="s">
        <v>4942</v>
      </c>
      <c r="J2243" s="49">
        <v>11</v>
      </c>
      <c r="K2243" s="49">
        <v>44</v>
      </c>
      <c r="L2243" s="49">
        <f t="shared" si="36"/>
        <v>55</v>
      </c>
      <c r="M2243" s="63">
        <v>7696</v>
      </c>
      <c r="N2243" s="20"/>
      <c r="O2243" s="21"/>
      <c r="P2243" s="64" t="s">
        <v>4973</v>
      </c>
    </row>
    <row r="2244" spans="1:16" ht="15.75" customHeight="1" x14ac:dyDescent="0.25">
      <c r="A2244" s="57">
        <v>22490</v>
      </c>
      <c r="B2244" s="58" t="s">
        <v>16</v>
      </c>
      <c r="C2244" s="57" t="s">
        <v>618</v>
      </c>
      <c r="D2244" s="73">
        <v>14987116010808</v>
      </c>
      <c r="E2244" s="57" t="s">
        <v>17</v>
      </c>
      <c r="F2244" s="74" t="s">
        <v>3794</v>
      </c>
      <c r="G2244" s="74" t="s">
        <v>3795</v>
      </c>
      <c r="H2244" s="61" t="s">
        <v>20</v>
      </c>
      <c r="I2244" s="77" t="s">
        <v>3582</v>
      </c>
      <c r="J2244" s="49">
        <v>3</v>
      </c>
      <c r="K2244" s="49">
        <v>0</v>
      </c>
      <c r="L2244" s="49">
        <f t="shared" si="36"/>
        <v>3</v>
      </c>
      <c r="M2244" s="63">
        <v>610</v>
      </c>
      <c r="N2244" s="20"/>
      <c r="O2244" s="21"/>
      <c r="P2244" s="64" t="s">
        <v>4973</v>
      </c>
    </row>
    <row r="2245" spans="1:16" ht="15.75" customHeight="1" x14ac:dyDescent="0.25">
      <c r="A2245" s="57">
        <v>22491</v>
      </c>
      <c r="B2245" s="58" t="s">
        <v>16</v>
      </c>
      <c r="C2245" s="57" t="s">
        <v>618</v>
      </c>
      <c r="D2245" s="73">
        <v>14987190120714</v>
      </c>
      <c r="E2245" s="57" t="s">
        <v>61</v>
      </c>
      <c r="F2245" s="71" t="s">
        <v>3796</v>
      </c>
      <c r="G2245" s="71" t="s">
        <v>626</v>
      </c>
      <c r="H2245" s="61" t="s">
        <v>20</v>
      </c>
      <c r="I2245" s="66" t="s">
        <v>4695</v>
      </c>
      <c r="J2245" s="49">
        <v>13</v>
      </c>
      <c r="K2245" s="49">
        <v>6</v>
      </c>
      <c r="L2245" s="49">
        <f t="shared" si="36"/>
        <v>19</v>
      </c>
      <c r="M2245" s="75">
        <v>11990</v>
      </c>
      <c r="N2245" s="20"/>
      <c r="O2245" s="21"/>
      <c r="P2245" s="64" t="s">
        <v>4973</v>
      </c>
    </row>
    <row r="2246" spans="1:16" ht="15.75" customHeight="1" x14ac:dyDescent="0.25">
      <c r="A2246" s="57">
        <v>22492</v>
      </c>
      <c r="B2246" s="58" t="s">
        <v>16</v>
      </c>
      <c r="C2246" s="57" t="s">
        <v>618</v>
      </c>
      <c r="D2246" s="73">
        <v>14987939184908</v>
      </c>
      <c r="E2246" s="57" t="s">
        <v>61</v>
      </c>
      <c r="F2246" s="71" t="s">
        <v>3797</v>
      </c>
      <c r="G2246" s="71" t="s">
        <v>2223</v>
      </c>
      <c r="H2246" s="61" t="s">
        <v>20</v>
      </c>
      <c r="I2246" s="77" t="s">
        <v>3798</v>
      </c>
      <c r="J2246" s="49">
        <v>0</v>
      </c>
      <c r="K2246" s="49">
        <v>2</v>
      </c>
      <c r="L2246" s="49">
        <f t="shared" ref="L2246:L2306" si="37">J2246+K2246</f>
        <v>2</v>
      </c>
      <c r="M2246" s="63">
        <v>20190</v>
      </c>
      <c r="N2246" s="20"/>
      <c r="O2246" s="21"/>
      <c r="P2246" s="64" t="s">
        <v>4973</v>
      </c>
    </row>
    <row r="2247" spans="1:16" ht="15.75" customHeight="1" x14ac:dyDescent="0.25">
      <c r="A2247" s="57">
        <v>22493</v>
      </c>
      <c r="B2247" s="58" t="s">
        <v>16</v>
      </c>
      <c r="C2247" s="57" t="s">
        <v>618</v>
      </c>
      <c r="D2247" s="73">
        <v>14987939184922</v>
      </c>
      <c r="E2247" s="57" t="s">
        <v>61</v>
      </c>
      <c r="F2247" s="71" t="s">
        <v>3799</v>
      </c>
      <c r="G2247" s="71" t="s">
        <v>2223</v>
      </c>
      <c r="H2247" s="61" t="s">
        <v>20</v>
      </c>
      <c r="I2247" s="77" t="s">
        <v>3798</v>
      </c>
      <c r="J2247" s="49">
        <v>0</v>
      </c>
      <c r="K2247" s="49">
        <v>2</v>
      </c>
      <c r="L2247" s="49">
        <f t="shared" si="37"/>
        <v>2</v>
      </c>
      <c r="M2247" s="63">
        <v>24600</v>
      </c>
      <c r="N2247" s="20"/>
      <c r="O2247" s="21"/>
      <c r="P2247" s="64" t="s">
        <v>4973</v>
      </c>
    </row>
    <row r="2248" spans="1:16" ht="15.75" customHeight="1" x14ac:dyDescent="0.25">
      <c r="A2248" s="57">
        <v>22494</v>
      </c>
      <c r="B2248" s="58" t="s">
        <v>16</v>
      </c>
      <c r="C2248" s="57" t="s">
        <v>618</v>
      </c>
      <c r="D2248" s="73">
        <v>14987939184939</v>
      </c>
      <c r="E2248" s="57" t="s">
        <v>61</v>
      </c>
      <c r="F2248" s="71" t="s">
        <v>3800</v>
      </c>
      <c r="G2248" s="71" t="s">
        <v>2223</v>
      </c>
      <c r="H2248" s="61" t="s">
        <v>20</v>
      </c>
      <c r="I2248" s="77" t="s">
        <v>3798</v>
      </c>
      <c r="J2248" s="49">
        <v>0</v>
      </c>
      <c r="K2248" s="49">
        <v>1</v>
      </c>
      <c r="L2248" s="49">
        <f t="shared" si="37"/>
        <v>1</v>
      </c>
      <c r="M2248" s="63">
        <v>27720</v>
      </c>
      <c r="N2248" s="20"/>
      <c r="O2248" s="21"/>
      <c r="P2248" s="64" t="s">
        <v>4973</v>
      </c>
    </row>
    <row r="2249" spans="1:16" ht="15.75" customHeight="1" x14ac:dyDescent="0.25">
      <c r="A2249" s="57">
        <v>22495</v>
      </c>
      <c r="B2249" s="58" t="s">
        <v>16</v>
      </c>
      <c r="C2249" s="57" t="s">
        <v>618</v>
      </c>
      <c r="D2249" s="73">
        <v>14987199324656</v>
      </c>
      <c r="E2249" s="57" t="s">
        <v>61</v>
      </c>
      <c r="F2249" s="71" t="s">
        <v>3801</v>
      </c>
      <c r="G2249" s="71" t="s">
        <v>2271</v>
      </c>
      <c r="H2249" s="61" t="s">
        <v>20</v>
      </c>
      <c r="I2249" s="77" t="s">
        <v>359</v>
      </c>
      <c r="J2249" s="49">
        <v>1</v>
      </c>
      <c r="K2249" s="49">
        <v>1</v>
      </c>
      <c r="L2249" s="49">
        <f t="shared" si="37"/>
        <v>2</v>
      </c>
      <c r="M2249" s="75">
        <v>2496</v>
      </c>
      <c r="N2249" s="20"/>
      <c r="O2249" s="21"/>
      <c r="P2249" s="64" t="s">
        <v>4973</v>
      </c>
    </row>
    <row r="2250" spans="1:16" ht="15.75" customHeight="1" x14ac:dyDescent="0.25">
      <c r="A2250" s="57">
        <v>22496</v>
      </c>
      <c r="B2250" s="58" t="s">
        <v>16</v>
      </c>
      <c r="C2250" s="57" t="s">
        <v>618</v>
      </c>
      <c r="D2250" s="73">
        <v>14987136120891</v>
      </c>
      <c r="E2250" s="57" t="s">
        <v>17</v>
      </c>
      <c r="F2250" s="71" t="s">
        <v>3802</v>
      </c>
      <c r="G2250" s="71" t="s">
        <v>3803</v>
      </c>
      <c r="H2250" s="61" t="s">
        <v>20</v>
      </c>
      <c r="I2250" s="77" t="s">
        <v>52</v>
      </c>
      <c r="J2250" s="49">
        <v>12</v>
      </c>
      <c r="K2250" s="49">
        <v>15</v>
      </c>
      <c r="L2250" s="49">
        <f t="shared" si="37"/>
        <v>27</v>
      </c>
      <c r="M2250" s="63">
        <v>452686</v>
      </c>
      <c r="N2250" s="20"/>
      <c r="O2250" s="21"/>
      <c r="P2250" s="64" t="s">
        <v>4973</v>
      </c>
    </row>
    <row r="2251" spans="1:16" ht="15.75" customHeight="1" x14ac:dyDescent="0.25">
      <c r="A2251" s="57">
        <v>22497</v>
      </c>
      <c r="B2251" s="58" t="s">
        <v>16</v>
      </c>
      <c r="C2251" s="57" t="s">
        <v>618</v>
      </c>
      <c r="D2251" s="73">
        <v>14987136120884</v>
      </c>
      <c r="E2251" s="57" t="s">
        <v>17</v>
      </c>
      <c r="F2251" s="71" t="s">
        <v>3804</v>
      </c>
      <c r="G2251" s="71" t="s">
        <v>3805</v>
      </c>
      <c r="H2251" s="61" t="s">
        <v>20</v>
      </c>
      <c r="I2251" s="77" t="s">
        <v>52</v>
      </c>
      <c r="J2251" s="49">
        <v>60</v>
      </c>
      <c r="K2251" s="49">
        <v>189</v>
      </c>
      <c r="L2251" s="49">
        <f t="shared" si="37"/>
        <v>249</v>
      </c>
      <c r="M2251" s="63">
        <v>257938</v>
      </c>
      <c r="N2251" s="20"/>
      <c r="O2251" s="21"/>
      <c r="P2251" s="64" t="s">
        <v>4973</v>
      </c>
    </row>
    <row r="2252" spans="1:16" ht="15.75" customHeight="1" x14ac:dyDescent="0.25">
      <c r="A2252" s="57">
        <v>22498</v>
      </c>
      <c r="B2252" s="58" t="s">
        <v>16</v>
      </c>
      <c r="C2252" s="57" t="s">
        <v>618</v>
      </c>
      <c r="D2252" s="73">
        <v>14987199324076</v>
      </c>
      <c r="E2252" s="57" t="s">
        <v>61</v>
      </c>
      <c r="F2252" s="71" t="s">
        <v>3806</v>
      </c>
      <c r="G2252" s="71" t="s">
        <v>2798</v>
      </c>
      <c r="H2252" s="72" t="s">
        <v>20</v>
      </c>
      <c r="I2252" s="77" t="s">
        <v>359</v>
      </c>
      <c r="J2252" s="49">
        <v>32</v>
      </c>
      <c r="K2252" s="49">
        <v>1</v>
      </c>
      <c r="L2252" s="49">
        <f t="shared" si="37"/>
        <v>33</v>
      </c>
      <c r="M2252" s="75">
        <v>1752</v>
      </c>
      <c r="N2252" s="20"/>
      <c r="O2252" s="21"/>
      <c r="P2252" s="64" t="s">
        <v>4973</v>
      </c>
    </row>
    <row r="2253" spans="1:16" ht="15.75" customHeight="1" x14ac:dyDescent="0.25">
      <c r="A2253" s="57">
        <v>22499</v>
      </c>
      <c r="B2253" s="58" t="s">
        <v>16</v>
      </c>
      <c r="C2253" s="57" t="s">
        <v>618</v>
      </c>
      <c r="D2253" s="73">
        <v>14987196801112</v>
      </c>
      <c r="E2253" s="57" t="s">
        <v>17</v>
      </c>
      <c r="F2253" s="71" t="s">
        <v>3807</v>
      </c>
      <c r="G2253" s="71" t="s">
        <v>3808</v>
      </c>
      <c r="H2253" s="72" t="s">
        <v>20</v>
      </c>
      <c r="I2253" s="77" t="s">
        <v>3809</v>
      </c>
      <c r="J2253" s="49">
        <v>1</v>
      </c>
      <c r="K2253" s="49">
        <v>0</v>
      </c>
      <c r="L2253" s="49">
        <f t="shared" si="37"/>
        <v>1</v>
      </c>
      <c r="M2253" s="75">
        <v>16460</v>
      </c>
      <c r="N2253" s="20"/>
      <c r="O2253" s="21"/>
      <c r="P2253" s="64" t="s">
        <v>4973</v>
      </c>
    </row>
    <row r="2254" spans="1:16" ht="15.75" customHeight="1" x14ac:dyDescent="0.25">
      <c r="A2254" s="57">
        <v>22500</v>
      </c>
      <c r="B2254" s="58" t="s">
        <v>16</v>
      </c>
      <c r="C2254" s="57" t="s">
        <v>618</v>
      </c>
      <c r="D2254" s="73">
        <v>14987190169201</v>
      </c>
      <c r="E2254" s="57" t="s">
        <v>17</v>
      </c>
      <c r="F2254" s="71" t="s">
        <v>4674</v>
      </c>
      <c r="G2254" s="71" t="s">
        <v>3992</v>
      </c>
      <c r="H2254" s="72" t="s">
        <v>1455</v>
      </c>
      <c r="I2254" s="77" t="s">
        <v>4695</v>
      </c>
      <c r="J2254" s="49">
        <v>4</v>
      </c>
      <c r="K2254" s="49">
        <v>1</v>
      </c>
      <c r="L2254" s="49">
        <f t="shared" si="37"/>
        <v>5</v>
      </c>
      <c r="M2254" s="63">
        <v>16700</v>
      </c>
      <c r="N2254" s="20"/>
      <c r="O2254" s="21"/>
      <c r="P2254" s="64" t="s">
        <v>4973</v>
      </c>
    </row>
    <row r="2255" spans="1:16" ht="15.75" customHeight="1" x14ac:dyDescent="0.25">
      <c r="A2255" s="57">
        <v>22502</v>
      </c>
      <c r="B2255" s="58" t="s">
        <v>16</v>
      </c>
      <c r="C2255" s="57" t="s">
        <v>618</v>
      </c>
      <c r="D2255" s="73">
        <v>14987224037254</v>
      </c>
      <c r="E2255" s="57" t="s">
        <v>17</v>
      </c>
      <c r="F2255" s="71" t="s">
        <v>3993</v>
      </c>
      <c r="G2255" s="71" t="s">
        <v>3977</v>
      </c>
      <c r="H2255" s="72" t="s">
        <v>20</v>
      </c>
      <c r="I2255" s="77" t="s">
        <v>99</v>
      </c>
      <c r="J2255" s="49">
        <v>8</v>
      </c>
      <c r="K2255" s="49">
        <v>0</v>
      </c>
      <c r="L2255" s="49">
        <f t="shared" si="37"/>
        <v>8</v>
      </c>
      <c r="M2255" s="75">
        <v>189785</v>
      </c>
      <c r="N2255" s="20"/>
      <c r="O2255" s="21"/>
      <c r="P2255" s="64" t="s">
        <v>4973</v>
      </c>
    </row>
    <row r="2256" spans="1:16" ht="15.75" customHeight="1" x14ac:dyDescent="0.25">
      <c r="A2256" s="57">
        <v>22503</v>
      </c>
      <c r="B2256" s="58" t="s">
        <v>16</v>
      </c>
      <c r="C2256" s="57" t="s">
        <v>618</v>
      </c>
      <c r="D2256" s="73">
        <v>14987224037308</v>
      </c>
      <c r="E2256" s="57" t="s">
        <v>17</v>
      </c>
      <c r="F2256" s="71" t="s">
        <v>3994</v>
      </c>
      <c r="G2256" s="71" t="s">
        <v>3995</v>
      </c>
      <c r="H2256" s="72" t="s">
        <v>20</v>
      </c>
      <c r="I2256" s="77" t="s">
        <v>99</v>
      </c>
      <c r="J2256" s="49">
        <v>1</v>
      </c>
      <c r="K2256" s="49">
        <v>0</v>
      </c>
      <c r="L2256" s="49">
        <f t="shared" si="37"/>
        <v>1</v>
      </c>
      <c r="M2256" s="75">
        <v>250246</v>
      </c>
      <c r="N2256" s="20"/>
      <c r="O2256" s="21"/>
      <c r="P2256" s="64" t="s">
        <v>4973</v>
      </c>
    </row>
    <row r="2257" spans="1:16" ht="15.75" customHeight="1" x14ac:dyDescent="0.25">
      <c r="A2257" s="57">
        <v>22504</v>
      </c>
      <c r="B2257" s="58" t="s">
        <v>16</v>
      </c>
      <c r="C2257" s="57" t="s">
        <v>618</v>
      </c>
      <c r="D2257" s="73">
        <v>14987224037353</v>
      </c>
      <c r="E2257" s="57" t="s">
        <v>17</v>
      </c>
      <c r="F2257" s="71" t="s">
        <v>3996</v>
      </c>
      <c r="G2257" s="71" t="s">
        <v>3997</v>
      </c>
      <c r="H2257" s="72" t="s">
        <v>20</v>
      </c>
      <c r="I2257" s="77" t="s">
        <v>99</v>
      </c>
      <c r="J2257" s="49">
        <v>1</v>
      </c>
      <c r="K2257" s="49">
        <v>0</v>
      </c>
      <c r="L2257" s="49">
        <f t="shared" si="37"/>
        <v>1</v>
      </c>
      <c r="M2257" s="75">
        <v>247904</v>
      </c>
      <c r="N2257" s="20"/>
      <c r="O2257" s="21"/>
      <c r="P2257" s="64" t="s">
        <v>4973</v>
      </c>
    </row>
    <row r="2258" spans="1:16" ht="15.75" customHeight="1" x14ac:dyDescent="0.25">
      <c r="A2258" s="57">
        <v>22505</v>
      </c>
      <c r="B2258" s="58" t="s">
        <v>16</v>
      </c>
      <c r="C2258" s="57" t="s">
        <v>618</v>
      </c>
      <c r="D2258" s="73">
        <v>14987081437952</v>
      </c>
      <c r="E2258" s="57" t="s">
        <v>17</v>
      </c>
      <c r="F2258" s="71" t="s">
        <v>3998</v>
      </c>
      <c r="G2258" s="71" t="s">
        <v>3999</v>
      </c>
      <c r="H2258" s="72" t="s">
        <v>1455</v>
      </c>
      <c r="I2258" s="77" t="s">
        <v>239</v>
      </c>
      <c r="J2258" s="49">
        <v>1</v>
      </c>
      <c r="K2258" s="82">
        <v>0</v>
      </c>
      <c r="L2258" s="49">
        <f t="shared" si="37"/>
        <v>1</v>
      </c>
      <c r="M2258" s="63">
        <v>4900</v>
      </c>
      <c r="N2258" s="20"/>
      <c r="O2258" s="21"/>
      <c r="P2258" s="64" t="s">
        <v>4973</v>
      </c>
    </row>
    <row r="2259" spans="1:16" ht="15.75" customHeight="1" x14ac:dyDescent="0.25">
      <c r="A2259" s="57">
        <v>22506</v>
      </c>
      <c r="B2259" s="58" t="s">
        <v>16</v>
      </c>
      <c r="C2259" s="57" t="s">
        <v>618</v>
      </c>
      <c r="D2259" s="73">
        <v>14987199324786</v>
      </c>
      <c r="E2259" s="57" t="s">
        <v>17</v>
      </c>
      <c r="F2259" s="71" t="s">
        <v>3948</v>
      </c>
      <c r="G2259" s="71" t="s">
        <v>3949</v>
      </c>
      <c r="H2259" s="72" t="s">
        <v>1455</v>
      </c>
      <c r="I2259" s="77" t="s">
        <v>359</v>
      </c>
      <c r="J2259" s="49">
        <v>59</v>
      </c>
      <c r="K2259" s="49">
        <v>0</v>
      </c>
      <c r="L2259" s="49">
        <f t="shared" si="37"/>
        <v>59</v>
      </c>
      <c r="M2259" s="75">
        <v>39549</v>
      </c>
      <c r="N2259" s="20"/>
      <c r="O2259" s="21"/>
      <c r="P2259" s="64" t="s">
        <v>4973</v>
      </c>
    </row>
    <row r="2260" spans="1:16" ht="15.75" customHeight="1" x14ac:dyDescent="0.25">
      <c r="A2260" s="57">
        <v>22509</v>
      </c>
      <c r="B2260" s="58" t="s">
        <v>16</v>
      </c>
      <c r="C2260" s="57" t="s">
        <v>618</v>
      </c>
      <c r="D2260" s="73">
        <v>14987650716105</v>
      </c>
      <c r="E2260" s="57" t="s">
        <v>17</v>
      </c>
      <c r="F2260" s="71" t="s">
        <v>3951</v>
      </c>
      <c r="G2260" s="71" t="s">
        <v>3952</v>
      </c>
      <c r="H2260" s="72" t="s">
        <v>20</v>
      </c>
      <c r="I2260" s="77" t="s">
        <v>11</v>
      </c>
      <c r="J2260" s="49">
        <v>5</v>
      </c>
      <c r="K2260" s="49">
        <v>36</v>
      </c>
      <c r="L2260" s="49">
        <f t="shared" si="37"/>
        <v>41</v>
      </c>
      <c r="M2260" s="75">
        <v>170987</v>
      </c>
      <c r="N2260" s="20"/>
      <c r="O2260" s="21"/>
      <c r="P2260" s="64" t="s">
        <v>4973</v>
      </c>
    </row>
    <row r="2261" spans="1:16" ht="15.75" customHeight="1" x14ac:dyDescent="0.25">
      <c r="A2261" s="57">
        <v>22510</v>
      </c>
      <c r="B2261" s="58" t="s">
        <v>16</v>
      </c>
      <c r="C2261" s="57" t="s">
        <v>618</v>
      </c>
      <c r="D2261" s="73">
        <v>14987028206016</v>
      </c>
      <c r="E2261" s="57" t="s">
        <v>17</v>
      </c>
      <c r="F2261" s="71" t="s">
        <v>3953</v>
      </c>
      <c r="G2261" s="71" t="s">
        <v>3954</v>
      </c>
      <c r="H2261" s="72" t="s">
        <v>20</v>
      </c>
      <c r="I2261" s="77" t="s">
        <v>107</v>
      </c>
      <c r="J2261" s="49">
        <v>1</v>
      </c>
      <c r="K2261" s="49">
        <v>0</v>
      </c>
      <c r="L2261" s="49">
        <f t="shared" si="37"/>
        <v>1</v>
      </c>
      <c r="M2261" s="75">
        <v>85601</v>
      </c>
      <c r="N2261" s="20"/>
      <c r="O2261" s="21"/>
      <c r="P2261" s="64" t="s">
        <v>4973</v>
      </c>
    </row>
    <row r="2262" spans="1:16" ht="15.75" customHeight="1" x14ac:dyDescent="0.25">
      <c r="A2262" s="57">
        <v>22511</v>
      </c>
      <c r="B2262" s="58" t="s">
        <v>16</v>
      </c>
      <c r="C2262" s="57" t="s">
        <v>618</v>
      </c>
      <c r="D2262" s="73">
        <v>14987028206504</v>
      </c>
      <c r="E2262" s="57" t="s">
        <v>17</v>
      </c>
      <c r="F2262" s="71" t="s">
        <v>3955</v>
      </c>
      <c r="G2262" s="71" t="s">
        <v>3956</v>
      </c>
      <c r="H2262" s="72" t="s">
        <v>1455</v>
      </c>
      <c r="I2262" s="77" t="s">
        <v>107</v>
      </c>
      <c r="J2262" s="49">
        <v>1003</v>
      </c>
      <c r="K2262" s="49">
        <v>0</v>
      </c>
      <c r="L2262" s="49">
        <f t="shared" si="37"/>
        <v>1003</v>
      </c>
      <c r="M2262" s="75">
        <v>45777</v>
      </c>
      <c r="N2262" s="20"/>
      <c r="O2262" s="21"/>
      <c r="P2262" s="64" t="s">
        <v>4973</v>
      </c>
    </row>
    <row r="2263" spans="1:16" ht="15.75" customHeight="1" x14ac:dyDescent="0.25">
      <c r="A2263" s="57">
        <v>22512</v>
      </c>
      <c r="B2263" s="58" t="s">
        <v>16</v>
      </c>
      <c r="C2263" s="57" t="s">
        <v>618</v>
      </c>
      <c r="D2263" s="73">
        <v>14987028206528</v>
      </c>
      <c r="E2263" s="57" t="s">
        <v>17</v>
      </c>
      <c r="F2263" s="71" t="s">
        <v>3957</v>
      </c>
      <c r="G2263" s="71" t="s">
        <v>3958</v>
      </c>
      <c r="H2263" s="72" t="s">
        <v>20</v>
      </c>
      <c r="I2263" s="77" t="s">
        <v>107</v>
      </c>
      <c r="J2263" s="49">
        <v>317</v>
      </c>
      <c r="K2263" s="49">
        <v>0</v>
      </c>
      <c r="L2263" s="49">
        <f t="shared" si="37"/>
        <v>317</v>
      </c>
      <c r="M2263" s="75">
        <v>114443</v>
      </c>
      <c r="N2263" s="20"/>
      <c r="O2263" s="21"/>
      <c r="P2263" s="64" t="s">
        <v>4973</v>
      </c>
    </row>
    <row r="2264" spans="1:16" ht="15.75" customHeight="1" x14ac:dyDescent="0.25">
      <c r="A2264" s="57">
        <v>22513</v>
      </c>
      <c r="B2264" s="58" t="s">
        <v>16</v>
      </c>
      <c r="C2264" s="57" t="s">
        <v>618</v>
      </c>
      <c r="D2264" s="73">
        <v>14987306054698</v>
      </c>
      <c r="E2264" s="57" t="s">
        <v>17</v>
      </c>
      <c r="F2264" s="71" t="s">
        <v>3959</v>
      </c>
      <c r="G2264" s="71" t="s">
        <v>3960</v>
      </c>
      <c r="H2264" s="72" t="s">
        <v>20</v>
      </c>
      <c r="I2264" s="77" t="s">
        <v>255</v>
      </c>
      <c r="J2264" s="49">
        <v>77</v>
      </c>
      <c r="K2264" s="49">
        <v>33</v>
      </c>
      <c r="L2264" s="49">
        <f t="shared" si="37"/>
        <v>110</v>
      </c>
      <c r="M2264" s="75">
        <v>112791</v>
      </c>
      <c r="N2264" s="20"/>
      <c r="O2264" s="21"/>
      <c r="P2264" s="64" t="s">
        <v>4973</v>
      </c>
    </row>
    <row r="2265" spans="1:16" ht="15.75" customHeight="1" x14ac:dyDescent="0.25">
      <c r="A2265" s="57">
        <v>22514</v>
      </c>
      <c r="B2265" s="58" t="s">
        <v>16</v>
      </c>
      <c r="C2265" s="57" t="s">
        <v>618</v>
      </c>
      <c r="D2265" s="73">
        <v>14987496350037</v>
      </c>
      <c r="E2265" s="57" t="s">
        <v>17</v>
      </c>
      <c r="F2265" s="71" t="s">
        <v>3961</v>
      </c>
      <c r="G2265" s="71" t="s">
        <v>3962</v>
      </c>
      <c r="H2265" s="72" t="s">
        <v>1455</v>
      </c>
      <c r="I2265" s="77" t="s">
        <v>1323</v>
      </c>
      <c r="J2265" s="49">
        <v>319</v>
      </c>
      <c r="K2265" s="49">
        <v>1</v>
      </c>
      <c r="L2265" s="49">
        <f t="shared" si="37"/>
        <v>320</v>
      </c>
      <c r="M2265" s="75">
        <v>99041</v>
      </c>
      <c r="N2265" s="20"/>
      <c r="O2265" s="21"/>
      <c r="P2265" s="64" t="s">
        <v>4973</v>
      </c>
    </row>
    <row r="2266" spans="1:16" ht="15.75" customHeight="1" x14ac:dyDescent="0.25">
      <c r="A2266" s="57">
        <v>22515</v>
      </c>
      <c r="B2266" s="58" t="s">
        <v>16</v>
      </c>
      <c r="C2266" s="57" t="s">
        <v>618</v>
      </c>
      <c r="D2266" s="73">
        <v>14987925116449</v>
      </c>
      <c r="E2266" s="57" t="s">
        <v>17</v>
      </c>
      <c r="F2266" s="71" t="s">
        <v>3963</v>
      </c>
      <c r="G2266" s="71" t="s">
        <v>3964</v>
      </c>
      <c r="H2266" s="72" t="s">
        <v>1455</v>
      </c>
      <c r="I2266" s="77" t="s">
        <v>122</v>
      </c>
      <c r="J2266" s="49">
        <v>0</v>
      </c>
      <c r="K2266" s="49">
        <v>32</v>
      </c>
      <c r="L2266" s="49">
        <f t="shared" si="37"/>
        <v>32</v>
      </c>
      <c r="M2266" s="63">
        <v>6040</v>
      </c>
      <c r="N2266" s="20"/>
      <c r="O2266" s="21"/>
      <c r="P2266" s="64" t="s">
        <v>4973</v>
      </c>
    </row>
    <row r="2267" spans="1:16" ht="15.75" customHeight="1" x14ac:dyDescent="0.25">
      <c r="A2267" s="84">
        <v>22516</v>
      </c>
      <c r="B2267" s="58" t="s">
        <v>4028</v>
      </c>
      <c r="C2267" s="57" t="s">
        <v>618</v>
      </c>
      <c r="D2267" s="73">
        <v>14987447521226</v>
      </c>
      <c r="E2267" s="88" t="s">
        <v>789</v>
      </c>
      <c r="F2267" s="71" t="s">
        <v>3965</v>
      </c>
      <c r="G2267" s="71" t="s">
        <v>3966</v>
      </c>
      <c r="H2267" s="72" t="s">
        <v>545</v>
      </c>
      <c r="I2267" s="77" t="s">
        <v>3457</v>
      </c>
      <c r="J2267" s="49">
        <v>0</v>
      </c>
      <c r="K2267" s="49">
        <v>4</v>
      </c>
      <c r="L2267" s="49">
        <f t="shared" si="37"/>
        <v>4</v>
      </c>
      <c r="M2267" s="63">
        <v>5000</v>
      </c>
      <c r="N2267" s="20"/>
      <c r="O2267" s="35"/>
      <c r="P2267" s="64" t="s">
        <v>4973</v>
      </c>
    </row>
    <row r="2268" spans="1:16" ht="15.75" customHeight="1" x14ac:dyDescent="0.25">
      <c r="A2268" s="57">
        <v>22518</v>
      </c>
      <c r="B2268" s="58" t="s">
        <v>16</v>
      </c>
      <c r="C2268" s="57" t="s">
        <v>618</v>
      </c>
      <c r="D2268" s="73">
        <v>14987966010027</v>
      </c>
      <c r="E2268" s="57" t="s">
        <v>17</v>
      </c>
      <c r="F2268" s="71" t="s">
        <v>3967</v>
      </c>
      <c r="G2268" s="71" t="s">
        <v>3968</v>
      </c>
      <c r="H2268" s="72" t="s">
        <v>20</v>
      </c>
      <c r="I2268" s="77" t="s">
        <v>3969</v>
      </c>
      <c r="J2268" s="49">
        <v>9</v>
      </c>
      <c r="K2268" s="49">
        <v>0</v>
      </c>
      <c r="L2268" s="49">
        <f t="shared" si="37"/>
        <v>9</v>
      </c>
      <c r="M2268" s="40">
        <v>1551853</v>
      </c>
      <c r="N2268" s="20"/>
      <c r="O2268" s="21"/>
      <c r="P2268" s="64" t="s">
        <v>4973</v>
      </c>
    </row>
    <row r="2269" spans="1:16" ht="15.75" customHeight="1" x14ac:dyDescent="0.25">
      <c r="A2269" s="57">
        <v>22519</v>
      </c>
      <c r="B2269" s="58" t="s">
        <v>16</v>
      </c>
      <c r="C2269" s="57" t="s">
        <v>618</v>
      </c>
      <c r="D2269" s="73">
        <v>14987966010010</v>
      </c>
      <c r="E2269" s="57" t="s">
        <v>17</v>
      </c>
      <c r="F2269" s="71" t="s">
        <v>3970</v>
      </c>
      <c r="G2269" s="71" t="s">
        <v>3971</v>
      </c>
      <c r="H2269" s="72" t="s">
        <v>20</v>
      </c>
      <c r="I2269" s="77" t="s">
        <v>3969</v>
      </c>
      <c r="J2269" s="49">
        <v>7</v>
      </c>
      <c r="K2269" s="49">
        <v>0</v>
      </c>
      <c r="L2269" s="49">
        <f t="shared" si="37"/>
        <v>7</v>
      </c>
      <c r="M2269" s="63">
        <v>133968</v>
      </c>
      <c r="N2269" s="20"/>
      <c r="O2269" s="21"/>
      <c r="P2269" s="64" t="s">
        <v>4973</v>
      </c>
    </row>
    <row r="2270" spans="1:16" ht="15.75" customHeight="1" x14ac:dyDescent="0.25">
      <c r="A2270" s="57">
        <v>22520</v>
      </c>
      <c r="B2270" s="58" t="s">
        <v>16</v>
      </c>
      <c r="C2270" s="57" t="s">
        <v>618</v>
      </c>
      <c r="D2270" s="73">
        <v>14987222624326</v>
      </c>
      <c r="E2270" s="57" t="s">
        <v>61</v>
      </c>
      <c r="F2270" s="71" t="s">
        <v>3972</v>
      </c>
      <c r="G2270" s="71" t="s">
        <v>2472</v>
      </c>
      <c r="H2270" s="72" t="s">
        <v>20</v>
      </c>
      <c r="I2270" s="77" t="s">
        <v>12</v>
      </c>
      <c r="J2270" s="49">
        <v>0</v>
      </c>
      <c r="K2270" s="49">
        <v>1</v>
      </c>
      <c r="L2270" s="49">
        <f t="shared" si="37"/>
        <v>1</v>
      </c>
      <c r="M2270" s="75">
        <v>14040</v>
      </c>
      <c r="N2270" s="20"/>
      <c r="O2270" s="21"/>
      <c r="P2270" s="64" t="s">
        <v>4973</v>
      </c>
    </row>
    <row r="2271" spans="1:16" ht="15.75" customHeight="1" x14ac:dyDescent="0.25">
      <c r="A2271" s="57">
        <v>22521</v>
      </c>
      <c r="B2271" s="58" t="s">
        <v>16</v>
      </c>
      <c r="C2271" s="57" t="s">
        <v>618</v>
      </c>
      <c r="D2271" s="73">
        <v>14987443409573</v>
      </c>
      <c r="E2271" s="57" t="s">
        <v>17</v>
      </c>
      <c r="F2271" s="71" t="s">
        <v>3973</v>
      </c>
      <c r="G2271" s="71" t="s">
        <v>2282</v>
      </c>
      <c r="H2271" s="72" t="s">
        <v>20</v>
      </c>
      <c r="I2271" s="77" t="s">
        <v>161</v>
      </c>
      <c r="J2271" s="49">
        <v>1</v>
      </c>
      <c r="K2271" s="49">
        <v>2</v>
      </c>
      <c r="L2271" s="49">
        <f t="shared" si="37"/>
        <v>3</v>
      </c>
      <c r="M2271" s="75">
        <v>443548</v>
      </c>
      <c r="N2271" s="20"/>
      <c r="O2271" s="21"/>
      <c r="P2271" s="64" t="s">
        <v>4973</v>
      </c>
    </row>
    <row r="2272" spans="1:16" ht="15.75" customHeight="1" x14ac:dyDescent="0.25">
      <c r="A2272" s="57">
        <v>22522</v>
      </c>
      <c r="B2272" s="58" t="s">
        <v>16</v>
      </c>
      <c r="C2272" s="57" t="s">
        <v>618</v>
      </c>
      <c r="D2272" s="73">
        <v>14987190169188</v>
      </c>
      <c r="E2272" s="57" t="s">
        <v>140</v>
      </c>
      <c r="F2272" s="71" t="s">
        <v>3974</v>
      </c>
      <c r="G2272" s="71" t="s">
        <v>3975</v>
      </c>
      <c r="H2272" s="72" t="s">
        <v>1455</v>
      </c>
      <c r="I2272" s="77" t="s">
        <v>795</v>
      </c>
      <c r="J2272" s="49">
        <v>5</v>
      </c>
      <c r="K2272" s="49">
        <v>0</v>
      </c>
      <c r="L2272" s="49">
        <f t="shared" si="37"/>
        <v>5</v>
      </c>
      <c r="M2272" s="63">
        <v>1000</v>
      </c>
      <c r="N2272" s="20"/>
      <c r="O2272" s="21"/>
      <c r="P2272" s="64" t="s">
        <v>4973</v>
      </c>
    </row>
    <row r="2273" spans="1:16" ht="15.75" customHeight="1" x14ac:dyDescent="0.25">
      <c r="A2273" s="57">
        <v>22523</v>
      </c>
      <c r="B2273" s="58" t="s">
        <v>16</v>
      </c>
      <c r="C2273" s="57" t="s">
        <v>618</v>
      </c>
      <c r="D2273" s="73">
        <v>14987798010042</v>
      </c>
      <c r="E2273" s="57" t="s">
        <v>17</v>
      </c>
      <c r="F2273" s="71" t="s">
        <v>3976</v>
      </c>
      <c r="G2273" s="71" t="s">
        <v>3977</v>
      </c>
      <c r="H2273" s="72" t="s">
        <v>1455</v>
      </c>
      <c r="I2273" s="77" t="s">
        <v>1103</v>
      </c>
      <c r="J2273" s="49">
        <v>17</v>
      </c>
      <c r="K2273" s="49">
        <v>0</v>
      </c>
      <c r="L2273" s="49">
        <f t="shared" si="37"/>
        <v>17</v>
      </c>
      <c r="M2273" s="75">
        <v>230345</v>
      </c>
      <c r="N2273" s="20"/>
      <c r="O2273" s="21"/>
      <c r="P2273" s="64" t="s">
        <v>4973</v>
      </c>
    </row>
    <row r="2274" spans="1:16" ht="15.75" customHeight="1" x14ac:dyDescent="0.25">
      <c r="A2274" s="57">
        <v>22524</v>
      </c>
      <c r="B2274" s="58" t="s">
        <v>3930</v>
      </c>
      <c r="C2274" s="57" t="s">
        <v>618</v>
      </c>
      <c r="D2274" s="93">
        <v>14987128151544</v>
      </c>
      <c r="E2274" s="89" t="s">
        <v>17</v>
      </c>
      <c r="F2274" s="71" t="s">
        <v>3978</v>
      </c>
      <c r="G2274" s="71" t="s">
        <v>2282</v>
      </c>
      <c r="H2274" s="72" t="s">
        <v>20</v>
      </c>
      <c r="I2274" s="70" t="s">
        <v>4942</v>
      </c>
      <c r="J2274" s="49">
        <v>5</v>
      </c>
      <c r="K2274" s="49">
        <v>0</v>
      </c>
      <c r="L2274" s="49">
        <f t="shared" si="37"/>
        <v>5</v>
      </c>
      <c r="M2274" s="75">
        <v>0</v>
      </c>
      <c r="N2274" s="20"/>
      <c r="O2274" s="21"/>
      <c r="P2274" s="64" t="s">
        <v>4973</v>
      </c>
    </row>
    <row r="2275" spans="1:16" ht="15.75" customHeight="1" x14ac:dyDescent="0.25">
      <c r="A2275" s="57">
        <v>22526</v>
      </c>
      <c r="B2275" s="58" t="s">
        <v>16</v>
      </c>
      <c r="C2275" s="57" t="s">
        <v>618</v>
      </c>
      <c r="D2275" s="73">
        <v>14987700000314</v>
      </c>
      <c r="E2275" s="57" t="s">
        <v>17</v>
      </c>
      <c r="F2275" s="71" t="s">
        <v>4000</v>
      </c>
      <c r="G2275" s="71" t="s">
        <v>4001</v>
      </c>
      <c r="H2275" s="72" t="s">
        <v>1455</v>
      </c>
      <c r="I2275" s="77" t="s">
        <v>637</v>
      </c>
      <c r="J2275" s="49">
        <v>147</v>
      </c>
      <c r="K2275" s="49">
        <v>0</v>
      </c>
      <c r="L2275" s="49">
        <f t="shared" si="37"/>
        <v>147</v>
      </c>
      <c r="M2275" s="75">
        <v>356392</v>
      </c>
      <c r="N2275" s="20"/>
      <c r="O2275" s="21"/>
      <c r="P2275" s="64" t="s">
        <v>4973</v>
      </c>
    </row>
    <row r="2276" spans="1:16" ht="15.75" customHeight="1" x14ac:dyDescent="0.25">
      <c r="A2276" s="57">
        <v>22527</v>
      </c>
      <c r="B2276" s="58" t="s">
        <v>16</v>
      </c>
      <c r="C2276" s="57" t="s">
        <v>618</v>
      </c>
      <c r="D2276" s="73">
        <v>14987035081514</v>
      </c>
      <c r="E2276" s="57" t="s">
        <v>17</v>
      </c>
      <c r="F2276" s="71" t="s">
        <v>3843</v>
      </c>
      <c r="G2276" s="71" t="s">
        <v>3844</v>
      </c>
      <c r="H2276" s="61" t="s">
        <v>20</v>
      </c>
      <c r="I2276" s="62" t="s">
        <v>203</v>
      </c>
      <c r="J2276" s="49">
        <v>760</v>
      </c>
      <c r="K2276" s="49">
        <v>0</v>
      </c>
      <c r="L2276" s="49">
        <f t="shared" si="37"/>
        <v>760</v>
      </c>
      <c r="M2276" s="63">
        <v>5000</v>
      </c>
      <c r="N2276" s="20"/>
      <c r="O2276" s="21"/>
      <c r="P2276" s="64" t="s">
        <v>4973</v>
      </c>
    </row>
    <row r="2277" spans="1:16" ht="15.75" customHeight="1" x14ac:dyDescent="0.25">
      <c r="A2277" s="57">
        <v>22528</v>
      </c>
      <c r="B2277" s="58" t="s">
        <v>16</v>
      </c>
      <c r="C2277" s="57" t="s">
        <v>618</v>
      </c>
      <c r="D2277" s="73">
        <v>14987190117554</v>
      </c>
      <c r="E2277" s="57" t="s">
        <v>17</v>
      </c>
      <c r="F2277" s="71" t="s">
        <v>3924</v>
      </c>
      <c r="G2277" s="71" t="s">
        <v>3925</v>
      </c>
      <c r="H2277" s="61" t="s">
        <v>20</v>
      </c>
      <c r="I2277" s="77" t="s">
        <v>4695</v>
      </c>
      <c r="J2277" s="49">
        <v>1</v>
      </c>
      <c r="K2277" s="49">
        <v>1</v>
      </c>
      <c r="L2277" s="49">
        <f t="shared" si="37"/>
        <v>2</v>
      </c>
      <c r="M2277" s="63">
        <v>17640</v>
      </c>
      <c r="N2277" s="20"/>
      <c r="O2277" s="21"/>
      <c r="P2277" s="64" t="s">
        <v>4973</v>
      </c>
    </row>
    <row r="2278" spans="1:16" ht="15.75" customHeight="1" x14ac:dyDescent="0.25">
      <c r="A2278" s="57">
        <v>22529</v>
      </c>
      <c r="B2278" s="58" t="s">
        <v>16</v>
      </c>
      <c r="C2278" s="57" t="s">
        <v>618</v>
      </c>
      <c r="D2278" s="73">
        <v>14987211114623</v>
      </c>
      <c r="E2278" s="57" t="s">
        <v>61</v>
      </c>
      <c r="F2278" s="71" t="s">
        <v>4029</v>
      </c>
      <c r="G2278" s="71" t="s">
        <v>2166</v>
      </c>
      <c r="H2278" s="61" t="s">
        <v>20</v>
      </c>
      <c r="I2278" s="62" t="s">
        <v>352</v>
      </c>
      <c r="J2278" s="49">
        <v>0</v>
      </c>
      <c r="K2278" s="49">
        <v>55</v>
      </c>
      <c r="L2278" s="49">
        <f t="shared" si="37"/>
        <v>55</v>
      </c>
      <c r="M2278" s="75">
        <v>1530</v>
      </c>
      <c r="N2278" s="20"/>
      <c r="O2278" s="21"/>
      <c r="P2278" s="64" t="s">
        <v>4973</v>
      </c>
    </row>
    <row r="2279" spans="1:16" ht="15.75" customHeight="1" x14ac:dyDescent="0.25">
      <c r="A2279" s="57">
        <v>22530</v>
      </c>
      <c r="B2279" s="58" t="s">
        <v>16</v>
      </c>
      <c r="C2279" s="57" t="s">
        <v>618</v>
      </c>
      <c r="D2279" s="73">
        <v>14987211114630</v>
      </c>
      <c r="E2279" s="57" t="s">
        <v>61</v>
      </c>
      <c r="F2279" s="71" t="s">
        <v>4030</v>
      </c>
      <c r="G2279" s="71" t="s">
        <v>2166</v>
      </c>
      <c r="H2279" s="61" t="s">
        <v>20</v>
      </c>
      <c r="I2279" s="62" t="s">
        <v>352</v>
      </c>
      <c r="J2279" s="49">
        <v>0</v>
      </c>
      <c r="K2279" s="49">
        <v>1</v>
      </c>
      <c r="L2279" s="49">
        <f t="shared" si="37"/>
        <v>1</v>
      </c>
      <c r="M2279" s="75">
        <v>2280</v>
      </c>
      <c r="N2279" s="20"/>
      <c r="O2279" s="21"/>
      <c r="P2279" s="64" t="s">
        <v>4973</v>
      </c>
    </row>
    <row r="2280" spans="1:16" ht="15.75" customHeight="1" x14ac:dyDescent="0.25">
      <c r="A2280" s="57">
        <v>22531</v>
      </c>
      <c r="B2280" s="58" t="s">
        <v>16</v>
      </c>
      <c r="C2280" s="57" t="s">
        <v>618</v>
      </c>
      <c r="D2280" s="73">
        <v>14987211114722</v>
      </c>
      <c r="E2280" s="57" t="s">
        <v>61</v>
      </c>
      <c r="F2280" s="71" t="s">
        <v>4031</v>
      </c>
      <c r="G2280" s="71" t="s">
        <v>2166</v>
      </c>
      <c r="H2280" s="61" t="s">
        <v>20</v>
      </c>
      <c r="I2280" s="62" t="s">
        <v>352</v>
      </c>
      <c r="J2280" s="49">
        <v>0</v>
      </c>
      <c r="K2280" s="49">
        <v>1</v>
      </c>
      <c r="L2280" s="49">
        <f t="shared" si="37"/>
        <v>1</v>
      </c>
      <c r="M2280" s="75">
        <v>1530</v>
      </c>
      <c r="N2280" s="20"/>
      <c r="O2280" s="21"/>
      <c r="P2280" s="64" t="s">
        <v>4973</v>
      </c>
    </row>
    <row r="2281" spans="1:16" ht="15.75" customHeight="1" x14ac:dyDescent="0.25">
      <c r="A2281" s="57">
        <v>22532</v>
      </c>
      <c r="B2281" s="58" t="s">
        <v>16</v>
      </c>
      <c r="C2281" s="57" t="s">
        <v>618</v>
      </c>
      <c r="D2281" s="73">
        <v>14987211114739</v>
      </c>
      <c r="E2281" s="57" t="s">
        <v>61</v>
      </c>
      <c r="F2281" s="71" t="s">
        <v>4676</v>
      </c>
      <c r="G2281" s="71" t="s">
        <v>2166</v>
      </c>
      <c r="H2281" s="61" t="s">
        <v>20</v>
      </c>
      <c r="I2281" s="62" t="s">
        <v>352</v>
      </c>
      <c r="J2281" s="49">
        <v>0</v>
      </c>
      <c r="K2281" s="49">
        <v>1</v>
      </c>
      <c r="L2281" s="49">
        <f t="shared" si="37"/>
        <v>1</v>
      </c>
      <c r="M2281" s="75">
        <v>2280</v>
      </c>
      <c r="N2281" s="20"/>
      <c r="O2281" s="21"/>
      <c r="P2281" s="64" t="s">
        <v>4973</v>
      </c>
    </row>
    <row r="2282" spans="1:16" ht="15.75" customHeight="1" x14ac:dyDescent="0.25">
      <c r="A2282" s="57">
        <v>22533</v>
      </c>
      <c r="B2282" s="58" t="s">
        <v>16</v>
      </c>
      <c r="C2282" s="57" t="s">
        <v>618</v>
      </c>
      <c r="D2282" s="73">
        <v>14987123875797</v>
      </c>
      <c r="E2282" s="57" t="s">
        <v>61</v>
      </c>
      <c r="F2282" s="71" t="s">
        <v>4677</v>
      </c>
      <c r="G2282" s="71" t="s">
        <v>2105</v>
      </c>
      <c r="H2282" s="61" t="s">
        <v>20</v>
      </c>
      <c r="I2282" s="62" t="s">
        <v>139</v>
      </c>
      <c r="J2282" s="49">
        <v>0</v>
      </c>
      <c r="K2282" s="49">
        <v>2</v>
      </c>
      <c r="L2282" s="49">
        <f t="shared" si="37"/>
        <v>2</v>
      </c>
      <c r="M2282" s="75">
        <v>3170</v>
      </c>
      <c r="N2282" s="20"/>
      <c r="O2282" s="21"/>
      <c r="P2282" s="64" t="s">
        <v>4973</v>
      </c>
    </row>
    <row r="2283" spans="1:16" ht="15.75" customHeight="1" x14ac:dyDescent="0.25">
      <c r="A2283" s="57">
        <v>22534</v>
      </c>
      <c r="B2283" s="58" t="s">
        <v>16</v>
      </c>
      <c r="C2283" s="57" t="s">
        <v>618</v>
      </c>
      <c r="D2283" s="73">
        <v>14987123875803</v>
      </c>
      <c r="E2283" s="57" t="s">
        <v>61</v>
      </c>
      <c r="F2283" s="71" t="s">
        <v>4678</v>
      </c>
      <c r="G2283" s="71" t="s">
        <v>2105</v>
      </c>
      <c r="H2283" s="61" t="s">
        <v>20</v>
      </c>
      <c r="I2283" s="62" t="s">
        <v>139</v>
      </c>
      <c r="J2283" s="49">
        <v>0</v>
      </c>
      <c r="K2283" s="49">
        <v>9</v>
      </c>
      <c r="L2283" s="49">
        <f t="shared" si="37"/>
        <v>9</v>
      </c>
      <c r="M2283" s="75">
        <v>7150</v>
      </c>
      <c r="N2283" s="20"/>
      <c r="O2283" s="21"/>
      <c r="P2283" s="64" t="s">
        <v>4973</v>
      </c>
    </row>
    <row r="2284" spans="1:16" ht="15.75" customHeight="1" x14ac:dyDescent="0.25">
      <c r="A2284" s="57">
        <v>22535</v>
      </c>
      <c r="B2284" s="58" t="s">
        <v>16</v>
      </c>
      <c r="C2284" s="57" t="s">
        <v>618</v>
      </c>
      <c r="D2284" s="73">
        <v>14987123875780</v>
      </c>
      <c r="E2284" s="57" t="s">
        <v>61</v>
      </c>
      <c r="F2284" s="71" t="s">
        <v>4679</v>
      </c>
      <c r="G2284" s="71" t="s">
        <v>2105</v>
      </c>
      <c r="H2284" s="61" t="s">
        <v>20</v>
      </c>
      <c r="I2284" s="62" t="s">
        <v>139</v>
      </c>
      <c r="J2284" s="49">
        <v>0</v>
      </c>
      <c r="K2284" s="49">
        <v>27</v>
      </c>
      <c r="L2284" s="49">
        <f t="shared" si="37"/>
        <v>27</v>
      </c>
      <c r="M2284" s="75">
        <v>11380</v>
      </c>
      <c r="N2284" s="20"/>
      <c r="O2284" s="21"/>
      <c r="P2284" s="64" t="s">
        <v>4973</v>
      </c>
    </row>
    <row r="2285" spans="1:16" ht="15.75" customHeight="1" x14ac:dyDescent="0.25">
      <c r="A2285" s="57">
        <v>22536</v>
      </c>
      <c r="B2285" s="58" t="s">
        <v>16</v>
      </c>
      <c r="C2285" s="57" t="s">
        <v>618</v>
      </c>
      <c r="D2285" s="73">
        <v>14987616002426</v>
      </c>
      <c r="E2285" s="57" t="s">
        <v>17</v>
      </c>
      <c r="F2285" s="71" t="s">
        <v>4680</v>
      </c>
      <c r="G2285" s="71" t="s">
        <v>4681</v>
      </c>
      <c r="H2285" s="61" t="s">
        <v>20</v>
      </c>
      <c r="I2285" s="77" t="s">
        <v>1459</v>
      </c>
      <c r="J2285" s="49">
        <v>1</v>
      </c>
      <c r="K2285" s="49">
        <v>0</v>
      </c>
      <c r="L2285" s="49">
        <f t="shared" si="37"/>
        <v>1</v>
      </c>
      <c r="M2285" s="63">
        <v>2166</v>
      </c>
      <c r="N2285" s="20"/>
      <c r="O2285" s="21"/>
      <c r="P2285" s="64" t="s">
        <v>4973</v>
      </c>
    </row>
    <row r="2286" spans="1:16" ht="15.75" customHeight="1" x14ac:dyDescent="0.25">
      <c r="A2286" s="57">
        <v>22537</v>
      </c>
      <c r="B2286" s="58" t="s">
        <v>16</v>
      </c>
      <c r="C2286" s="57" t="s">
        <v>618</v>
      </c>
      <c r="D2286" s="73">
        <v>14987190117530</v>
      </c>
      <c r="E2286" s="57" t="s">
        <v>17</v>
      </c>
      <c r="F2286" s="71" t="s">
        <v>4052</v>
      </c>
      <c r="G2286" s="71" t="s">
        <v>4053</v>
      </c>
      <c r="H2286" s="72" t="s">
        <v>20</v>
      </c>
      <c r="I2286" s="77" t="s">
        <v>4695</v>
      </c>
      <c r="J2286" s="49">
        <v>0</v>
      </c>
      <c r="K2286" s="49">
        <v>23</v>
      </c>
      <c r="L2286" s="49">
        <f t="shared" si="37"/>
        <v>23</v>
      </c>
      <c r="M2286" s="75">
        <v>890</v>
      </c>
      <c r="N2286" s="20"/>
      <c r="O2286" s="21"/>
      <c r="P2286" s="64" t="s">
        <v>4973</v>
      </c>
    </row>
    <row r="2287" spans="1:16" ht="15.75" customHeight="1" x14ac:dyDescent="0.25">
      <c r="A2287" s="57">
        <v>22538</v>
      </c>
      <c r="B2287" s="58" t="s">
        <v>16</v>
      </c>
      <c r="C2287" s="57" t="s">
        <v>618</v>
      </c>
      <c r="D2287" s="73">
        <v>14987084319774</v>
      </c>
      <c r="E2287" s="57" t="s">
        <v>17</v>
      </c>
      <c r="F2287" s="71" t="s">
        <v>4054</v>
      </c>
      <c r="G2287" s="71" t="s">
        <v>4055</v>
      </c>
      <c r="H2287" s="61" t="s">
        <v>20</v>
      </c>
      <c r="I2287" s="77" t="s">
        <v>1925</v>
      </c>
      <c r="J2287" s="49">
        <v>89</v>
      </c>
      <c r="K2287" s="49">
        <v>10</v>
      </c>
      <c r="L2287" s="49">
        <f t="shared" si="37"/>
        <v>99</v>
      </c>
      <c r="M2287" s="75">
        <v>146272</v>
      </c>
      <c r="N2287" s="20"/>
      <c r="O2287" s="21"/>
      <c r="P2287" s="64" t="s">
        <v>4973</v>
      </c>
    </row>
    <row r="2288" spans="1:16" ht="15.75" customHeight="1" x14ac:dyDescent="0.25">
      <c r="A2288" s="57">
        <v>22539</v>
      </c>
      <c r="B2288" s="58" t="s">
        <v>16</v>
      </c>
      <c r="C2288" s="57" t="s">
        <v>618</v>
      </c>
      <c r="D2288" s="73">
        <v>14987222002919</v>
      </c>
      <c r="E2288" s="57" t="s">
        <v>140</v>
      </c>
      <c r="F2288" s="71" t="s">
        <v>4064</v>
      </c>
      <c r="G2288" s="71" t="s">
        <v>4065</v>
      </c>
      <c r="H2288" s="61" t="s">
        <v>20</v>
      </c>
      <c r="I2288" s="77" t="s">
        <v>12</v>
      </c>
      <c r="J2288" s="49">
        <v>1</v>
      </c>
      <c r="K2288" s="49">
        <v>1</v>
      </c>
      <c r="L2288" s="49">
        <f t="shared" si="37"/>
        <v>2</v>
      </c>
      <c r="M2288" s="75">
        <v>3200</v>
      </c>
      <c r="N2288" s="20"/>
      <c r="O2288" s="21"/>
      <c r="P2288" s="64" t="s">
        <v>4973</v>
      </c>
    </row>
    <row r="2289" spans="1:16" ht="15.75" customHeight="1" x14ac:dyDescent="0.25">
      <c r="A2289" s="57">
        <v>22540</v>
      </c>
      <c r="B2289" s="58" t="s">
        <v>16</v>
      </c>
      <c r="C2289" s="57" t="s">
        <v>618</v>
      </c>
      <c r="D2289" s="73">
        <v>14987222002926</v>
      </c>
      <c r="E2289" s="57" t="s">
        <v>140</v>
      </c>
      <c r="F2289" s="71" t="s">
        <v>4066</v>
      </c>
      <c r="G2289" s="71" t="s">
        <v>2503</v>
      </c>
      <c r="H2289" s="61" t="s">
        <v>20</v>
      </c>
      <c r="I2289" s="77" t="s">
        <v>12</v>
      </c>
      <c r="J2289" s="49">
        <v>1</v>
      </c>
      <c r="K2289" s="49">
        <v>13</v>
      </c>
      <c r="L2289" s="49">
        <f t="shared" si="37"/>
        <v>14</v>
      </c>
      <c r="M2289" s="63">
        <v>7920</v>
      </c>
      <c r="N2289" s="20"/>
      <c r="O2289" s="21"/>
      <c r="P2289" s="64" t="s">
        <v>4973</v>
      </c>
    </row>
    <row r="2290" spans="1:16" ht="15.75" customHeight="1" x14ac:dyDescent="0.25">
      <c r="A2290" s="57">
        <v>22541</v>
      </c>
      <c r="B2290" s="58" t="s">
        <v>16</v>
      </c>
      <c r="C2290" s="57" t="s">
        <v>618</v>
      </c>
      <c r="D2290" s="73">
        <v>14987199324854</v>
      </c>
      <c r="E2290" s="57" t="s">
        <v>17</v>
      </c>
      <c r="F2290" s="71" t="s">
        <v>4067</v>
      </c>
      <c r="G2290" s="71" t="s">
        <v>4068</v>
      </c>
      <c r="H2290" s="72" t="s">
        <v>20</v>
      </c>
      <c r="I2290" s="77" t="s">
        <v>359</v>
      </c>
      <c r="J2290" s="49">
        <v>44</v>
      </c>
      <c r="K2290" s="49">
        <v>0</v>
      </c>
      <c r="L2290" s="49">
        <f t="shared" si="37"/>
        <v>44</v>
      </c>
      <c r="M2290" s="63">
        <v>459147</v>
      </c>
      <c r="N2290" s="20"/>
      <c r="O2290" s="21"/>
      <c r="P2290" s="64" t="s">
        <v>4973</v>
      </c>
    </row>
    <row r="2291" spans="1:16" ht="15.75" customHeight="1" x14ac:dyDescent="0.25">
      <c r="A2291" s="57">
        <v>22542</v>
      </c>
      <c r="B2291" s="58" t="s">
        <v>16</v>
      </c>
      <c r="C2291" s="57" t="s">
        <v>618</v>
      </c>
      <c r="D2291" s="73">
        <v>14987199324861</v>
      </c>
      <c r="E2291" s="57" t="s">
        <v>17</v>
      </c>
      <c r="F2291" s="71" t="s">
        <v>4069</v>
      </c>
      <c r="G2291" s="71" t="s">
        <v>4070</v>
      </c>
      <c r="H2291" s="72" t="s">
        <v>20</v>
      </c>
      <c r="I2291" s="77" t="s">
        <v>359</v>
      </c>
      <c r="J2291" s="49">
        <v>16</v>
      </c>
      <c r="K2291" s="49">
        <v>0</v>
      </c>
      <c r="L2291" s="49">
        <f t="shared" si="37"/>
        <v>16</v>
      </c>
      <c r="M2291" s="75">
        <v>906302</v>
      </c>
      <c r="N2291" s="20"/>
      <c r="O2291" s="21"/>
      <c r="P2291" s="64" t="s">
        <v>4973</v>
      </c>
    </row>
    <row r="2292" spans="1:16" ht="15.75" customHeight="1" x14ac:dyDescent="0.25">
      <c r="A2292" s="57">
        <v>22545</v>
      </c>
      <c r="B2292" s="58" t="s">
        <v>16</v>
      </c>
      <c r="C2292" s="57" t="s">
        <v>618</v>
      </c>
      <c r="D2292" s="73">
        <v>14987428777208</v>
      </c>
      <c r="E2292" s="57" t="s">
        <v>17</v>
      </c>
      <c r="F2292" s="71" t="s">
        <v>4077</v>
      </c>
      <c r="G2292" s="71" t="s">
        <v>4078</v>
      </c>
      <c r="H2292" s="72" t="s">
        <v>1455</v>
      </c>
      <c r="I2292" s="77" t="s">
        <v>1518</v>
      </c>
      <c r="J2292" s="49">
        <v>72</v>
      </c>
      <c r="K2292" s="49">
        <v>54</v>
      </c>
      <c r="L2292" s="49">
        <f t="shared" si="37"/>
        <v>126</v>
      </c>
      <c r="M2292" s="75">
        <v>50782</v>
      </c>
      <c r="N2292" s="20"/>
      <c r="O2292" s="21"/>
      <c r="P2292" s="64" t="s">
        <v>4973</v>
      </c>
    </row>
    <row r="2293" spans="1:16" ht="15.75" customHeight="1" x14ac:dyDescent="0.25">
      <c r="A2293" s="57">
        <v>22546</v>
      </c>
      <c r="B2293" s="58" t="s">
        <v>16</v>
      </c>
      <c r="C2293" s="57" t="s">
        <v>618</v>
      </c>
      <c r="D2293" s="73">
        <v>14987431292033</v>
      </c>
      <c r="E2293" s="57" t="s">
        <v>61</v>
      </c>
      <c r="F2293" s="71" t="s">
        <v>4093</v>
      </c>
      <c r="G2293" s="71" t="s">
        <v>4094</v>
      </c>
      <c r="H2293" s="72" t="s">
        <v>1455</v>
      </c>
      <c r="I2293" s="77" t="s">
        <v>235</v>
      </c>
      <c r="J2293" s="49">
        <v>40</v>
      </c>
      <c r="K2293" s="49">
        <v>2</v>
      </c>
      <c r="L2293" s="49">
        <f t="shared" si="37"/>
        <v>42</v>
      </c>
      <c r="M2293" s="40">
        <v>139002</v>
      </c>
      <c r="N2293" s="20"/>
      <c r="O2293" s="21"/>
      <c r="P2293" s="64" t="s">
        <v>4973</v>
      </c>
    </row>
    <row r="2294" spans="1:16" ht="15.75" customHeight="1" x14ac:dyDescent="0.25">
      <c r="A2294" s="57">
        <v>22547</v>
      </c>
      <c r="B2294" s="58" t="s">
        <v>16</v>
      </c>
      <c r="C2294" s="57" t="s">
        <v>618</v>
      </c>
      <c r="D2294" s="73">
        <v>14987213129014</v>
      </c>
      <c r="E2294" s="57" t="s">
        <v>17</v>
      </c>
      <c r="F2294" s="71" t="s">
        <v>4095</v>
      </c>
      <c r="G2294" s="71" t="s">
        <v>4096</v>
      </c>
      <c r="H2294" s="72" t="s">
        <v>1455</v>
      </c>
      <c r="I2294" s="77" t="s">
        <v>198</v>
      </c>
      <c r="J2294" s="49">
        <v>112</v>
      </c>
      <c r="K2294" s="49">
        <v>50</v>
      </c>
      <c r="L2294" s="49">
        <f t="shared" si="37"/>
        <v>162</v>
      </c>
      <c r="M2294" s="75">
        <v>67112</v>
      </c>
      <c r="N2294" s="20"/>
      <c r="O2294" s="21"/>
      <c r="P2294" s="64" t="s">
        <v>4973</v>
      </c>
    </row>
    <row r="2295" spans="1:16" ht="15.75" customHeight="1" x14ac:dyDescent="0.25">
      <c r="A2295" s="57">
        <v>22548</v>
      </c>
      <c r="B2295" s="58" t="s">
        <v>16</v>
      </c>
      <c r="C2295" s="57" t="s">
        <v>618</v>
      </c>
      <c r="D2295" s="73">
        <v>14987962102009</v>
      </c>
      <c r="E2295" s="57" t="s">
        <v>17</v>
      </c>
      <c r="F2295" s="71" t="s">
        <v>4097</v>
      </c>
      <c r="G2295" s="71" t="s">
        <v>4098</v>
      </c>
      <c r="H2295" s="72" t="s">
        <v>1455</v>
      </c>
      <c r="I2295" s="77" t="s">
        <v>2835</v>
      </c>
      <c r="J2295" s="49">
        <v>57</v>
      </c>
      <c r="K2295" s="49">
        <v>0</v>
      </c>
      <c r="L2295" s="49">
        <f t="shared" si="37"/>
        <v>57</v>
      </c>
      <c r="M2295" s="63">
        <v>604569</v>
      </c>
      <c r="N2295" s="20"/>
      <c r="O2295" s="21"/>
      <c r="P2295" s="64" t="s">
        <v>4973</v>
      </c>
    </row>
    <row r="2296" spans="1:16" ht="15.75" customHeight="1" x14ac:dyDescent="0.25">
      <c r="A2296" s="57">
        <v>22549</v>
      </c>
      <c r="B2296" s="58" t="s">
        <v>16</v>
      </c>
      <c r="C2296" s="57" t="s">
        <v>618</v>
      </c>
      <c r="D2296" s="73">
        <v>14987155228127</v>
      </c>
      <c r="E2296" s="57" t="s">
        <v>61</v>
      </c>
      <c r="F2296" s="71" t="s">
        <v>4103</v>
      </c>
      <c r="G2296" s="71" t="s">
        <v>4106</v>
      </c>
      <c r="H2296" s="72" t="s">
        <v>163</v>
      </c>
      <c r="I2296" s="77" t="s">
        <v>307</v>
      </c>
      <c r="J2296" s="49">
        <v>0</v>
      </c>
      <c r="K2296" s="49">
        <v>76</v>
      </c>
      <c r="L2296" s="49">
        <f t="shared" si="37"/>
        <v>76</v>
      </c>
      <c r="M2296" s="75">
        <v>8609</v>
      </c>
      <c r="N2296" s="20"/>
      <c r="O2296" s="21"/>
      <c r="P2296" s="64" t="s">
        <v>4973</v>
      </c>
    </row>
    <row r="2297" spans="1:16" ht="15.75" customHeight="1" x14ac:dyDescent="0.25">
      <c r="A2297" s="57">
        <v>22550</v>
      </c>
      <c r="B2297" s="58" t="s">
        <v>16</v>
      </c>
      <c r="C2297" s="57" t="s">
        <v>618</v>
      </c>
      <c r="D2297" s="73">
        <v>14987155246084</v>
      </c>
      <c r="E2297" s="57" t="s">
        <v>61</v>
      </c>
      <c r="F2297" s="71" t="s">
        <v>4104</v>
      </c>
      <c r="G2297" s="71" t="s">
        <v>4107</v>
      </c>
      <c r="H2297" s="72" t="s">
        <v>163</v>
      </c>
      <c r="I2297" s="77" t="s">
        <v>307</v>
      </c>
      <c r="J2297" s="49">
        <v>0</v>
      </c>
      <c r="K2297" s="49">
        <v>33</v>
      </c>
      <c r="L2297" s="49">
        <f t="shared" si="37"/>
        <v>33</v>
      </c>
      <c r="M2297" s="75">
        <v>15633</v>
      </c>
      <c r="N2297" s="20"/>
      <c r="O2297" s="21"/>
      <c r="P2297" s="64" t="s">
        <v>4973</v>
      </c>
    </row>
    <row r="2298" spans="1:16" ht="15.75" customHeight="1" x14ac:dyDescent="0.25">
      <c r="A2298" s="57">
        <v>22551</v>
      </c>
      <c r="B2298" s="58" t="s">
        <v>16</v>
      </c>
      <c r="C2298" s="57" t="s">
        <v>618</v>
      </c>
      <c r="D2298" s="73">
        <v>14987155227069</v>
      </c>
      <c r="E2298" s="57" t="s">
        <v>61</v>
      </c>
      <c r="F2298" s="71" t="s">
        <v>4105</v>
      </c>
      <c r="G2298" s="71" t="s">
        <v>4108</v>
      </c>
      <c r="H2298" s="72" t="s">
        <v>163</v>
      </c>
      <c r="I2298" s="77" t="s">
        <v>307</v>
      </c>
      <c r="J2298" s="49">
        <v>0</v>
      </c>
      <c r="K2298" s="49">
        <v>62</v>
      </c>
      <c r="L2298" s="49">
        <f t="shared" si="37"/>
        <v>62</v>
      </c>
      <c r="M2298" s="75">
        <v>5034</v>
      </c>
      <c r="N2298" s="20"/>
      <c r="O2298" s="21"/>
      <c r="P2298" s="64" t="s">
        <v>4973</v>
      </c>
    </row>
    <row r="2299" spans="1:16" ht="15.75" customHeight="1" x14ac:dyDescent="0.25">
      <c r="A2299" s="57">
        <v>22561</v>
      </c>
      <c r="B2299" s="58" t="s">
        <v>16</v>
      </c>
      <c r="C2299" s="57" t="s">
        <v>618</v>
      </c>
      <c r="D2299" s="73">
        <v>14987213125016</v>
      </c>
      <c r="E2299" s="57" t="s">
        <v>17</v>
      </c>
      <c r="F2299" s="71" t="s">
        <v>4111</v>
      </c>
      <c r="G2299" s="71" t="s">
        <v>4112</v>
      </c>
      <c r="H2299" s="61" t="s">
        <v>20</v>
      </c>
      <c r="I2299" s="77" t="s">
        <v>198</v>
      </c>
      <c r="J2299" s="49">
        <v>1</v>
      </c>
      <c r="K2299" s="49">
        <v>0</v>
      </c>
      <c r="L2299" s="49">
        <f t="shared" si="37"/>
        <v>1</v>
      </c>
      <c r="M2299" s="75">
        <v>138249</v>
      </c>
      <c r="N2299" s="20"/>
      <c r="O2299" s="21"/>
      <c r="P2299" s="64" t="s">
        <v>4973</v>
      </c>
    </row>
    <row r="2300" spans="1:16" ht="15.75" customHeight="1" x14ac:dyDescent="0.25">
      <c r="A2300" s="57">
        <v>22562</v>
      </c>
      <c r="B2300" s="58" t="s">
        <v>16</v>
      </c>
      <c r="C2300" s="57" t="s">
        <v>618</v>
      </c>
      <c r="D2300" s="73">
        <v>14987233107634</v>
      </c>
      <c r="E2300" s="57" t="s">
        <v>17</v>
      </c>
      <c r="F2300" s="71" t="s">
        <v>4113</v>
      </c>
      <c r="G2300" s="71" t="s">
        <v>2127</v>
      </c>
      <c r="H2300" s="72" t="s">
        <v>20</v>
      </c>
      <c r="I2300" s="77" t="s">
        <v>13</v>
      </c>
      <c r="J2300" s="49">
        <v>129</v>
      </c>
      <c r="K2300" s="49">
        <v>93</v>
      </c>
      <c r="L2300" s="49">
        <f t="shared" si="37"/>
        <v>222</v>
      </c>
      <c r="M2300" s="75">
        <v>65190</v>
      </c>
      <c r="N2300" s="20"/>
      <c r="O2300" s="21"/>
      <c r="P2300" s="64" t="s">
        <v>4973</v>
      </c>
    </row>
    <row r="2301" spans="1:16" ht="15.75" customHeight="1" x14ac:dyDescent="0.25">
      <c r="A2301" s="57">
        <v>22564</v>
      </c>
      <c r="B2301" s="58" t="s">
        <v>16</v>
      </c>
      <c r="C2301" s="57" t="s">
        <v>618</v>
      </c>
      <c r="D2301" s="73">
        <v>14987672584867</v>
      </c>
      <c r="E2301" s="57" t="s">
        <v>61</v>
      </c>
      <c r="F2301" s="71" t="s">
        <v>4114</v>
      </c>
      <c r="G2301" s="71" t="s">
        <v>4117</v>
      </c>
      <c r="H2301" s="61" t="s">
        <v>20</v>
      </c>
      <c r="I2301" s="77" t="s">
        <v>60</v>
      </c>
      <c r="J2301" s="49">
        <v>1</v>
      </c>
      <c r="K2301" s="49">
        <v>0</v>
      </c>
      <c r="L2301" s="49">
        <f t="shared" si="37"/>
        <v>1</v>
      </c>
      <c r="M2301" s="75">
        <v>1430</v>
      </c>
      <c r="N2301" s="20"/>
      <c r="O2301" s="21"/>
      <c r="P2301" s="64" t="s">
        <v>4973</v>
      </c>
    </row>
    <row r="2302" spans="1:16" ht="15.75" customHeight="1" x14ac:dyDescent="0.25">
      <c r="A2302" s="57">
        <v>22565</v>
      </c>
      <c r="B2302" s="58" t="s">
        <v>16</v>
      </c>
      <c r="C2302" s="57" t="s">
        <v>618</v>
      </c>
      <c r="D2302" s="73">
        <v>14987087043003</v>
      </c>
      <c r="E2302" s="57" t="s">
        <v>17</v>
      </c>
      <c r="F2302" s="71" t="s">
        <v>4115</v>
      </c>
      <c r="G2302" s="71" t="s">
        <v>2313</v>
      </c>
      <c r="H2302" s="72" t="s">
        <v>20</v>
      </c>
      <c r="I2302" s="77" t="s">
        <v>82</v>
      </c>
      <c r="J2302" s="49">
        <v>1</v>
      </c>
      <c r="K2302" s="49">
        <v>0</v>
      </c>
      <c r="L2302" s="49">
        <f t="shared" si="37"/>
        <v>1</v>
      </c>
      <c r="M2302" s="63">
        <v>202030</v>
      </c>
      <c r="N2302" s="20"/>
      <c r="O2302" s="21"/>
      <c r="P2302" s="64" t="s">
        <v>4973</v>
      </c>
    </row>
    <row r="2303" spans="1:16" ht="15.75" customHeight="1" x14ac:dyDescent="0.25">
      <c r="A2303" s="57">
        <v>22566</v>
      </c>
      <c r="B2303" s="58" t="s">
        <v>16</v>
      </c>
      <c r="C2303" s="57" t="s">
        <v>618</v>
      </c>
      <c r="D2303" s="73">
        <v>14987028206702</v>
      </c>
      <c r="E2303" s="57" t="s">
        <v>17</v>
      </c>
      <c r="F2303" s="71" t="s">
        <v>4122</v>
      </c>
      <c r="G2303" s="71" t="s">
        <v>4123</v>
      </c>
      <c r="H2303" s="72" t="s">
        <v>20</v>
      </c>
      <c r="I2303" s="77" t="s">
        <v>107</v>
      </c>
      <c r="J2303" s="49">
        <v>1</v>
      </c>
      <c r="K2303" s="49">
        <v>0</v>
      </c>
      <c r="L2303" s="49">
        <f t="shared" si="37"/>
        <v>1</v>
      </c>
      <c r="M2303" s="75">
        <v>1938</v>
      </c>
      <c r="N2303" s="20"/>
      <c r="O2303" s="21"/>
      <c r="P2303" s="64" t="s">
        <v>4973</v>
      </c>
    </row>
    <row r="2304" spans="1:16" ht="15.75" customHeight="1" x14ac:dyDescent="0.25">
      <c r="A2304" s="57">
        <v>22567</v>
      </c>
      <c r="B2304" s="58" t="s">
        <v>16</v>
      </c>
      <c r="C2304" s="57" t="s">
        <v>618</v>
      </c>
      <c r="D2304" s="73">
        <v>14987976002203</v>
      </c>
      <c r="E2304" s="57" t="s">
        <v>17</v>
      </c>
      <c r="F2304" s="71" t="s">
        <v>4128</v>
      </c>
      <c r="G2304" s="71" t="s">
        <v>4129</v>
      </c>
      <c r="H2304" s="72" t="s">
        <v>20</v>
      </c>
      <c r="I2304" s="77" t="s">
        <v>3841</v>
      </c>
      <c r="J2304" s="49">
        <v>1</v>
      </c>
      <c r="K2304" s="49">
        <v>0</v>
      </c>
      <c r="L2304" s="49">
        <f t="shared" si="37"/>
        <v>1</v>
      </c>
      <c r="M2304" s="63">
        <v>184203</v>
      </c>
      <c r="N2304" s="20"/>
      <c r="O2304" s="21"/>
      <c r="P2304" s="64" t="s">
        <v>4973</v>
      </c>
    </row>
    <row r="2305" spans="1:16" ht="15.75" customHeight="1" x14ac:dyDescent="0.25">
      <c r="A2305" s="57">
        <v>22568</v>
      </c>
      <c r="B2305" s="58" t="s">
        <v>16</v>
      </c>
      <c r="C2305" s="57" t="s">
        <v>618</v>
      </c>
      <c r="D2305" s="73">
        <v>14987028206726</v>
      </c>
      <c r="E2305" s="57" t="s">
        <v>17</v>
      </c>
      <c r="F2305" s="71" t="s">
        <v>4682</v>
      </c>
      <c r="G2305" s="71" t="s">
        <v>4683</v>
      </c>
      <c r="H2305" s="72" t="s">
        <v>20</v>
      </c>
      <c r="I2305" s="77" t="s">
        <v>107</v>
      </c>
      <c r="J2305" s="49">
        <v>1</v>
      </c>
      <c r="K2305" s="49">
        <v>0</v>
      </c>
      <c r="L2305" s="49">
        <f t="shared" si="37"/>
        <v>1</v>
      </c>
      <c r="M2305" s="75">
        <v>2310</v>
      </c>
      <c r="N2305" s="20"/>
      <c r="O2305" s="21"/>
      <c r="P2305" s="64" t="s">
        <v>4973</v>
      </c>
    </row>
    <row r="2306" spans="1:16" ht="15.75" customHeight="1" x14ac:dyDescent="0.25">
      <c r="A2306" s="57">
        <v>22569</v>
      </c>
      <c r="B2306" s="58" t="s">
        <v>16</v>
      </c>
      <c r="C2306" s="57" t="s">
        <v>618</v>
      </c>
      <c r="D2306" s="73">
        <v>14987170007622</v>
      </c>
      <c r="E2306" s="57" t="s">
        <v>61</v>
      </c>
      <c r="F2306" s="71" t="s">
        <v>4132</v>
      </c>
      <c r="G2306" s="71" t="s">
        <v>2095</v>
      </c>
      <c r="H2306" s="72" t="s">
        <v>20</v>
      </c>
      <c r="I2306" s="77" t="s">
        <v>85</v>
      </c>
      <c r="J2306" s="49">
        <v>333</v>
      </c>
      <c r="K2306" s="49">
        <v>0</v>
      </c>
      <c r="L2306" s="49">
        <f t="shared" si="37"/>
        <v>333</v>
      </c>
      <c r="M2306" s="75">
        <v>1107</v>
      </c>
      <c r="N2306" s="20"/>
      <c r="O2306" s="21"/>
      <c r="P2306" s="64" t="s">
        <v>4973</v>
      </c>
    </row>
    <row r="2307" spans="1:16" ht="15.75" customHeight="1" x14ac:dyDescent="0.25">
      <c r="A2307" s="57">
        <v>22570</v>
      </c>
      <c r="B2307" s="58" t="s">
        <v>16</v>
      </c>
      <c r="C2307" s="57" t="s">
        <v>618</v>
      </c>
      <c r="D2307" s="73">
        <v>14987170007639</v>
      </c>
      <c r="E2307" s="57" t="s">
        <v>61</v>
      </c>
      <c r="F2307" s="71" t="s">
        <v>4133</v>
      </c>
      <c r="G2307" s="71" t="s">
        <v>2094</v>
      </c>
      <c r="H2307" s="72" t="s">
        <v>20</v>
      </c>
      <c r="I2307" s="77" t="s">
        <v>85</v>
      </c>
      <c r="J2307" s="49">
        <v>240</v>
      </c>
      <c r="K2307" s="49">
        <v>0</v>
      </c>
      <c r="L2307" s="49">
        <f t="shared" ref="L2307:L2370" si="38">J2307+K2307</f>
        <v>240</v>
      </c>
      <c r="M2307" s="75">
        <v>2460</v>
      </c>
      <c r="N2307" s="20"/>
      <c r="O2307" s="21"/>
      <c r="P2307" s="64" t="s">
        <v>4973</v>
      </c>
    </row>
    <row r="2308" spans="1:16" ht="15.75" customHeight="1" x14ac:dyDescent="0.25">
      <c r="A2308" s="57">
        <v>22571</v>
      </c>
      <c r="B2308" s="58" t="s">
        <v>16</v>
      </c>
      <c r="C2308" s="57" t="s">
        <v>618</v>
      </c>
      <c r="D2308" s="73">
        <v>14987279181032</v>
      </c>
      <c r="E2308" s="57" t="s">
        <v>17</v>
      </c>
      <c r="F2308" s="71" t="s">
        <v>4684</v>
      </c>
      <c r="G2308" s="71" t="s">
        <v>4138</v>
      </c>
      <c r="H2308" s="72" t="s">
        <v>20</v>
      </c>
      <c r="I2308" s="77" t="s">
        <v>3584</v>
      </c>
      <c r="J2308" s="49">
        <v>65</v>
      </c>
      <c r="K2308" s="49">
        <v>0</v>
      </c>
      <c r="L2308" s="49">
        <f t="shared" si="38"/>
        <v>65</v>
      </c>
      <c r="M2308" s="75">
        <v>551000</v>
      </c>
      <c r="N2308" s="20"/>
      <c r="O2308" s="21"/>
      <c r="P2308" s="64" t="s">
        <v>4973</v>
      </c>
    </row>
    <row r="2309" spans="1:16" ht="15.75" customHeight="1" x14ac:dyDescent="0.25">
      <c r="A2309" s="57">
        <v>22572</v>
      </c>
      <c r="B2309" s="58" t="s">
        <v>16</v>
      </c>
      <c r="C2309" s="57" t="s">
        <v>618</v>
      </c>
      <c r="D2309" s="73">
        <v>14987211758001</v>
      </c>
      <c r="E2309" s="57" t="s">
        <v>61</v>
      </c>
      <c r="F2309" s="71" t="s">
        <v>4139</v>
      </c>
      <c r="G2309" s="71" t="s">
        <v>4140</v>
      </c>
      <c r="H2309" s="72" t="s">
        <v>20</v>
      </c>
      <c r="I2309" s="77" t="s">
        <v>352</v>
      </c>
      <c r="J2309" s="49">
        <v>155</v>
      </c>
      <c r="K2309" s="49">
        <v>61</v>
      </c>
      <c r="L2309" s="49">
        <f t="shared" si="38"/>
        <v>216</v>
      </c>
      <c r="M2309" s="75">
        <v>28230</v>
      </c>
      <c r="N2309" s="20"/>
      <c r="O2309" s="21"/>
      <c r="P2309" s="64" t="s">
        <v>4973</v>
      </c>
    </row>
    <row r="2310" spans="1:16" ht="15.75" customHeight="1" x14ac:dyDescent="0.25">
      <c r="A2310" s="57">
        <v>22575</v>
      </c>
      <c r="B2310" s="58" t="s">
        <v>16</v>
      </c>
      <c r="C2310" s="57" t="s">
        <v>618</v>
      </c>
      <c r="D2310" s="73">
        <v>14987028204104</v>
      </c>
      <c r="E2310" s="57" t="s">
        <v>17</v>
      </c>
      <c r="F2310" s="71" t="s">
        <v>4141</v>
      </c>
      <c r="G2310" s="71" t="s">
        <v>4142</v>
      </c>
      <c r="H2310" s="72" t="s">
        <v>20</v>
      </c>
      <c r="I2310" s="77" t="s">
        <v>107</v>
      </c>
      <c r="J2310" s="49">
        <v>95</v>
      </c>
      <c r="K2310" s="49">
        <v>1</v>
      </c>
      <c r="L2310" s="49">
        <f t="shared" si="38"/>
        <v>96</v>
      </c>
      <c r="M2310" s="75">
        <v>11772</v>
      </c>
      <c r="N2310" s="20"/>
      <c r="O2310" s="21"/>
      <c r="P2310" s="64" t="s">
        <v>4973</v>
      </c>
    </row>
    <row r="2311" spans="1:16" ht="15.75" customHeight="1" x14ac:dyDescent="0.25">
      <c r="A2311" s="57">
        <v>22576</v>
      </c>
      <c r="B2311" s="58" t="s">
        <v>16</v>
      </c>
      <c r="C2311" s="57" t="s">
        <v>618</v>
      </c>
      <c r="D2311" s="73">
        <v>14987938000025</v>
      </c>
      <c r="E2311" s="57" t="s">
        <v>17</v>
      </c>
      <c r="F2311" s="71" t="s">
        <v>4143</v>
      </c>
      <c r="G2311" s="71" t="s">
        <v>4145</v>
      </c>
      <c r="H2311" s="72" t="s">
        <v>20</v>
      </c>
      <c r="I2311" s="77" t="s">
        <v>4147</v>
      </c>
      <c r="J2311" s="49">
        <v>1</v>
      </c>
      <c r="K2311" s="49">
        <v>0</v>
      </c>
      <c r="L2311" s="49">
        <f t="shared" si="38"/>
        <v>1</v>
      </c>
      <c r="M2311" s="75">
        <v>48364</v>
      </c>
      <c r="N2311" s="20"/>
      <c r="O2311" s="21"/>
      <c r="P2311" s="64" t="s">
        <v>4973</v>
      </c>
    </row>
    <row r="2312" spans="1:16" ht="15.75" customHeight="1" x14ac:dyDescent="0.25">
      <c r="A2312" s="57">
        <v>22577</v>
      </c>
      <c r="B2312" s="58" t="s">
        <v>16</v>
      </c>
      <c r="C2312" s="57" t="s">
        <v>618</v>
      </c>
      <c r="D2312" s="73">
        <v>14987123005156</v>
      </c>
      <c r="E2312" s="57" t="s">
        <v>17</v>
      </c>
      <c r="F2312" s="71" t="s">
        <v>4144</v>
      </c>
      <c r="G2312" s="71" t="s">
        <v>4146</v>
      </c>
      <c r="H2312" s="72" t="s">
        <v>20</v>
      </c>
      <c r="I2312" s="77" t="s">
        <v>139</v>
      </c>
      <c r="J2312" s="49">
        <v>3</v>
      </c>
      <c r="K2312" s="49">
        <v>1</v>
      </c>
      <c r="L2312" s="49">
        <f t="shared" si="38"/>
        <v>4</v>
      </c>
      <c r="M2312" s="63">
        <v>3050</v>
      </c>
      <c r="N2312" s="20"/>
      <c r="O2312" s="21"/>
      <c r="P2312" s="64" t="s">
        <v>4973</v>
      </c>
    </row>
    <row r="2313" spans="1:16" ht="15.75" customHeight="1" x14ac:dyDescent="0.25">
      <c r="A2313" s="57">
        <v>22578</v>
      </c>
      <c r="B2313" s="58" t="s">
        <v>16</v>
      </c>
      <c r="C2313" s="57" t="s">
        <v>618</v>
      </c>
      <c r="D2313" s="73">
        <v>14987279181025</v>
      </c>
      <c r="E2313" s="57" t="s">
        <v>17</v>
      </c>
      <c r="F2313" s="71" t="s">
        <v>4148</v>
      </c>
      <c r="G2313" s="71" t="s">
        <v>4149</v>
      </c>
      <c r="H2313" s="72" t="s">
        <v>20</v>
      </c>
      <c r="I2313" s="77" t="s">
        <v>3584</v>
      </c>
      <c r="J2313" s="49">
        <v>20</v>
      </c>
      <c r="K2313" s="49">
        <v>0</v>
      </c>
      <c r="L2313" s="49">
        <f t="shared" si="38"/>
        <v>20</v>
      </c>
      <c r="M2313" s="75">
        <v>184552</v>
      </c>
      <c r="N2313" s="20"/>
      <c r="O2313" s="21"/>
      <c r="P2313" s="64" t="s">
        <v>4973</v>
      </c>
    </row>
    <row r="2314" spans="1:16" ht="15.75" customHeight="1" x14ac:dyDescent="0.25">
      <c r="A2314" s="57">
        <v>22579</v>
      </c>
      <c r="B2314" s="58" t="s">
        <v>16</v>
      </c>
      <c r="C2314" s="57" t="s">
        <v>618</v>
      </c>
      <c r="D2314" s="73">
        <v>14987114228700</v>
      </c>
      <c r="E2314" s="57" t="s">
        <v>17</v>
      </c>
      <c r="F2314" s="71" t="s">
        <v>4152</v>
      </c>
      <c r="G2314" s="71" t="s">
        <v>4153</v>
      </c>
      <c r="H2314" s="72" t="s">
        <v>20</v>
      </c>
      <c r="I2314" s="77" t="s">
        <v>22</v>
      </c>
      <c r="J2314" s="49">
        <v>5</v>
      </c>
      <c r="K2314" s="49">
        <v>0</v>
      </c>
      <c r="L2314" s="49">
        <f t="shared" si="38"/>
        <v>5</v>
      </c>
      <c r="M2314" s="40">
        <v>558501</v>
      </c>
      <c r="N2314" s="20"/>
      <c r="O2314" s="21"/>
      <c r="P2314" s="64" t="s">
        <v>4973</v>
      </c>
    </row>
    <row r="2315" spans="1:16" ht="15.75" customHeight="1" x14ac:dyDescent="0.25">
      <c r="A2315" s="57">
        <v>22580</v>
      </c>
      <c r="B2315" s="58" t="s">
        <v>16</v>
      </c>
      <c r="C2315" s="57" t="s">
        <v>618</v>
      </c>
      <c r="D2315" s="73">
        <v>14987114228809</v>
      </c>
      <c r="E2315" s="57" t="s">
        <v>17</v>
      </c>
      <c r="F2315" s="71" t="s">
        <v>4154</v>
      </c>
      <c r="G2315" s="71" t="s">
        <v>4155</v>
      </c>
      <c r="H2315" s="72" t="s">
        <v>20</v>
      </c>
      <c r="I2315" s="77" t="s">
        <v>22</v>
      </c>
      <c r="J2315" s="49">
        <v>72</v>
      </c>
      <c r="K2315" s="49">
        <v>0</v>
      </c>
      <c r="L2315" s="49">
        <f t="shared" si="38"/>
        <v>72</v>
      </c>
      <c r="M2315" s="63">
        <v>957222</v>
      </c>
      <c r="N2315" s="20"/>
      <c r="O2315" s="21"/>
      <c r="P2315" s="64" t="s">
        <v>4973</v>
      </c>
    </row>
    <row r="2316" spans="1:16" ht="15.75" customHeight="1" x14ac:dyDescent="0.25">
      <c r="A2316" s="57">
        <v>22581</v>
      </c>
      <c r="B2316" s="58" t="s">
        <v>16</v>
      </c>
      <c r="C2316" s="57" t="s">
        <v>618</v>
      </c>
      <c r="D2316" s="73">
        <v>14987443409962</v>
      </c>
      <c r="E2316" s="57" t="s">
        <v>17</v>
      </c>
      <c r="F2316" s="71" t="s">
        <v>4157</v>
      </c>
      <c r="G2316" s="71" t="s">
        <v>4158</v>
      </c>
      <c r="H2316" s="72" t="s">
        <v>20</v>
      </c>
      <c r="I2316" s="77" t="s">
        <v>161</v>
      </c>
      <c r="J2316" s="49">
        <v>1</v>
      </c>
      <c r="K2316" s="49">
        <v>5</v>
      </c>
      <c r="L2316" s="49">
        <f t="shared" si="38"/>
        <v>6</v>
      </c>
      <c r="M2316" s="75">
        <v>11927</v>
      </c>
      <c r="N2316" s="20"/>
      <c r="O2316" s="21"/>
      <c r="P2316" s="64" t="s">
        <v>4973</v>
      </c>
    </row>
    <row r="2317" spans="1:16" ht="15.75" customHeight="1" x14ac:dyDescent="0.25">
      <c r="A2317" s="57">
        <v>22582</v>
      </c>
      <c r="B2317" s="58" t="s">
        <v>16</v>
      </c>
      <c r="C2317" s="57" t="s">
        <v>618</v>
      </c>
      <c r="D2317" s="73">
        <v>14987443409986</v>
      </c>
      <c r="E2317" s="57" t="s">
        <v>17</v>
      </c>
      <c r="F2317" s="71" t="s">
        <v>4159</v>
      </c>
      <c r="G2317" s="71" t="s">
        <v>4160</v>
      </c>
      <c r="H2317" s="72" t="s">
        <v>20</v>
      </c>
      <c r="I2317" s="77" t="s">
        <v>161</v>
      </c>
      <c r="J2317" s="49">
        <v>1</v>
      </c>
      <c r="K2317" s="49">
        <v>25</v>
      </c>
      <c r="L2317" s="49">
        <f t="shared" si="38"/>
        <v>26</v>
      </c>
      <c r="M2317" s="75">
        <v>21830</v>
      </c>
      <c r="N2317" s="20"/>
      <c r="O2317" s="21"/>
      <c r="P2317" s="64" t="s">
        <v>4973</v>
      </c>
    </row>
    <row r="2318" spans="1:16" ht="15.75" customHeight="1" x14ac:dyDescent="0.25">
      <c r="A2318" s="57">
        <v>22583</v>
      </c>
      <c r="B2318" s="58" t="s">
        <v>16</v>
      </c>
      <c r="C2318" s="57" t="s">
        <v>618</v>
      </c>
      <c r="D2318" s="73">
        <v>14987443409993</v>
      </c>
      <c r="E2318" s="57" t="s">
        <v>17</v>
      </c>
      <c r="F2318" s="71" t="s">
        <v>4161</v>
      </c>
      <c r="G2318" s="71" t="s">
        <v>4162</v>
      </c>
      <c r="H2318" s="72" t="s">
        <v>20</v>
      </c>
      <c r="I2318" s="77" t="s">
        <v>161</v>
      </c>
      <c r="J2318" s="49">
        <v>131</v>
      </c>
      <c r="K2318" s="49">
        <v>99</v>
      </c>
      <c r="L2318" s="49">
        <f t="shared" si="38"/>
        <v>230</v>
      </c>
      <c r="M2318" s="75">
        <v>40091</v>
      </c>
      <c r="N2318" s="20"/>
      <c r="O2318" s="21"/>
      <c r="P2318" s="64" t="s">
        <v>4973</v>
      </c>
    </row>
    <row r="2319" spans="1:16" ht="15.75" customHeight="1" x14ac:dyDescent="0.25">
      <c r="A2319" s="57">
        <v>22584</v>
      </c>
      <c r="B2319" s="58" t="s">
        <v>16</v>
      </c>
      <c r="C2319" s="57" t="s">
        <v>618</v>
      </c>
      <c r="D2319" s="73">
        <v>14987616003928</v>
      </c>
      <c r="E2319" s="57" t="s">
        <v>17</v>
      </c>
      <c r="F2319" s="71" t="s">
        <v>4172</v>
      </c>
      <c r="G2319" s="71" t="s">
        <v>4173</v>
      </c>
      <c r="H2319" s="72" t="s">
        <v>20</v>
      </c>
      <c r="I2319" s="77" t="s">
        <v>1459</v>
      </c>
      <c r="J2319" s="49">
        <v>1</v>
      </c>
      <c r="K2319" s="49">
        <v>0</v>
      </c>
      <c r="L2319" s="49">
        <f t="shared" si="38"/>
        <v>1</v>
      </c>
      <c r="M2319" s="63">
        <v>3058</v>
      </c>
      <c r="N2319" s="20"/>
      <c r="O2319" s="21"/>
      <c r="P2319" s="64" t="s">
        <v>4973</v>
      </c>
    </row>
    <row r="2320" spans="1:16" ht="15.75" customHeight="1" x14ac:dyDescent="0.25">
      <c r="A2320" s="57">
        <v>22585</v>
      </c>
      <c r="B2320" s="58" t="s">
        <v>16</v>
      </c>
      <c r="C2320" s="57" t="s">
        <v>618</v>
      </c>
      <c r="D2320" s="73">
        <v>14987114226904</v>
      </c>
      <c r="E2320" s="57" t="s">
        <v>17</v>
      </c>
      <c r="F2320" s="71" t="s">
        <v>4183</v>
      </c>
      <c r="G2320" s="71" t="s">
        <v>4184</v>
      </c>
      <c r="H2320" s="72" t="s">
        <v>20</v>
      </c>
      <c r="I2320" s="77" t="s">
        <v>22</v>
      </c>
      <c r="J2320" s="49">
        <v>1</v>
      </c>
      <c r="K2320" s="49">
        <v>0</v>
      </c>
      <c r="L2320" s="49">
        <f t="shared" si="38"/>
        <v>1</v>
      </c>
      <c r="M2320" s="75">
        <v>377335</v>
      </c>
      <c r="N2320" s="20"/>
      <c r="O2320" s="21"/>
      <c r="P2320" s="64" t="s">
        <v>4973</v>
      </c>
    </row>
    <row r="2321" spans="1:16" ht="15.75" customHeight="1" x14ac:dyDescent="0.25">
      <c r="A2321" s="57">
        <v>22587</v>
      </c>
      <c r="B2321" s="58" t="s">
        <v>16</v>
      </c>
      <c r="C2321" s="57" t="s">
        <v>618</v>
      </c>
      <c r="D2321" s="73">
        <v>14987080304019</v>
      </c>
      <c r="E2321" s="57" t="s">
        <v>61</v>
      </c>
      <c r="F2321" s="71" t="s">
        <v>4185</v>
      </c>
      <c r="G2321" s="71" t="s">
        <v>3950</v>
      </c>
      <c r="H2321" s="61" t="s">
        <v>20</v>
      </c>
      <c r="I2321" s="77" t="s">
        <v>689</v>
      </c>
      <c r="J2321" s="49">
        <v>20</v>
      </c>
      <c r="K2321" s="49">
        <v>0</v>
      </c>
      <c r="L2321" s="49">
        <f t="shared" si="38"/>
        <v>20</v>
      </c>
      <c r="M2321" s="75">
        <v>4930</v>
      </c>
      <c r="N2321" s="20"/>
      <c r="O2321" s="21"/>
      <c r="P2321" s="64" t="s">
        <v>4973</v>
      </c>
    </row>
    <row r="2322" spans="1:16" ht="15.75" customHeight="1" x14ac:dyDescent="0.25">
      <c r="A2322" s="57">
        <v>22588</v>
      </c>
      <c r="B2322" s="58" t="s">
        <v>16</v>
      </c>
      <c r="C2322" s="57" t="s">
        <v>618</v>
      </c>
      <c r="D2322" s="73">
        <v>14987080301018</v>
      </c>
      <c r="E2322" s="57" t="s">
        <v>61</v>
      </c>
      <c r="F2322" s="71" t="s">
        <v>4186</v>
      </c>
      <c r="G2322" s="71" t="s">
        <v>4187</v>
      </c>
      <c r="H2322" s="72" t="s">
        <v>1455</v>
      </c>
      <c r="I2322" s="77" t="s">
        <v>689</v>
      </c>
      <c r="J2322" s="49">
        <v>45</v>
      </c>
      <c r="K2322" s="49">
        <v>0</v>
      </c>
      <c r="L2322" s="49">
        <f t="shared" si="38"/>
        <v>45</v>
      </c>
      <c r="M2322" s="75">
        <v>5880</v>
      </c>
      <c r="N2322" s="20"/>
      <c r="O2322" s="21"/>
      <c r="P2322" s="64" t="s">
        <v>4973</v>
      </c>
    </row>
    <row r="2323" spans="1:16" ht="15.75" customHeight="1" x14ac:dyDescent="0.25">
      <c r="A2323" s="57">
        <v>22590</v>
      </c>
      <c r="B2323" s="58" t="s">
        <v>16</v>
      </c>
      <c r="C2323" s="57" t="s">
        <v>618</v>
      </c>
      <c r="D2323" s="69">
        <v>14987058204914</v>
      </c>
      <c r="E2323" s="58" t="s">
        <v>17</v>
      </c>
      <c r="F2323" s="71" t="s">
        <v>4180</v>
      </c>
      <c r="G2323" s="71" t="s">
        <v>2763</v>
      </c>
      <c r="H2323" s="72" t="s">
        <v>20</v>
      </c>
      <c r="I2323" s="77" t="s">
        <v>64</v>
      </c>
      <c r="J2323" s="49">
        <v>3</v>
      </c>
      <c r="K2323" s="49">
        <v>1</v>
      </c>
      <c r="L2323" s="49">
        <f t="shared" si="38"/>
        <v>4</v>
      </c>
      <c r="M2323" s="63">
        <v>1000</v>
      </c>
      <c r="N2323" s="20"/>
      <c r="O2323" s="21"/>
      <c r="P2323" s="64" t="s">
        <v>4973</v>
      </c>
    </row>
    <row r="2324" spans="1:16" ht="15.75" customHeight="1" x14ac:dyDescent="0.25">
      <c r="A2324" s="57">
        <v>22591</v>
      </c>
      <c r="B2324" s="58" t="s">
        <v>16</v>
      </c>
      <c r="C2324" s="57" t="s">
        <v>618</v>
      </c>
      <c r="D2324" s="73">
        <v>14987051226012</v>
      </c>
      <c r="E2324" s="58" t="s">
        <v>17</v>
      </c>
      <c r="F2324" s="71" t="s">
        <v>4197</v>
      </c>
      <c r="G2324" s="71" t="s">
        <v>4198</v>
      </c>
      <c r="H2324" s="72" t="s">
        <v>20</v>
      </c>
      <c r="I2324" s="77" t="s">
        <v>88</v>
      </c>
      <c r="J2324" s="49">
        <v>0</v>
      </c>
      <c r="K2324" s="49">
        <v>3</v>
      </c>
      <c r="L2324" s="49">
        <f t="shared" si="38"/>
        <v>3</v>
      </c>
      <c r="M2324" s="75">
        <v>29710</v>
      </c>
      <c r="N2324" s="20"/>
      <c r="O2324" s="21"/>
      <c r="P2324" s="64" t="s">
        <v>4973</v>
      </c>
    </row>
    <row r="2325" spans="1:16" ht="15.75" customHeight="1" x14ac:dyDescent="0.25">
      <c r="A2325" s="57">
        <v>22592</v>
      </c>
      <c r="B2325" s="58" t="s">
        <v>16</v>
      </c>
      <c r="C2325" s="57" t="s">
        <v>618</v>
      </c>
      <c r="D2325" s="73">
        <v>14987051226210</v>
      </c>
      <c r="E2325" s="58" t="s">
        <v>17</v>
      </c>
      <c r="F2325" s="71" t="s">
        <v>4199</v>
      </c>
      <c r="G2325" s="71" t="s">
        <v>4198</v>
      </c>
      <c r="H2325" s="72" t="s">
        <v>20</v>
      </c>
      <c r="I2325" s="77" t="s">
        <v>88</v>
      </c>
      <c r="J2325" s="49">
        <v>0</v>
      </c>
      <c r="K2325" s="49">
        <v>1</v>
      </c>
      <c r="L2325" s="49">
        <f t="shared" si="38"/>
        <v>1</v>
      </c>
      <c r="M2325" s="75">
        <v>36090</v>
      </c>
      <c r="N2325" s="20"/>
      <c r="O2325" s="21"/>
      <c r="P2325" s="64" t="s">
        <v>4973</v>
      </c>
    </row>
    <row r="2326" spans="1:16" ht="15.75" customHeight="1" x14ac:dyDescent="0.25">
      <c r="A2326" s="57">
        <v>22593</v>
      </c>
      <c r="B2326" s="58" t="s">
        <v>16</v>
      </c>
      <c r="C2326" s="57" t="s">
        <v>618</v>
      </c>
      <c r="D2326" s="73">
        <v>14987051226418</v>
      </c>
      <c r="E2326" s="58" t="s">
        <v>17</v>
      </c>
      <c r="F2326" s="71" t="s">
        <v>4200</v>
      </c>
      <c r="G2326" s="71" t="s">
        <v>4198</v>
      </c>
      <c r="H2326" s="72" t="s">
        <v>20</v>
      </c>
      <c r="I2326" s="77" t="s">
        <v>88</v>
      </c>
      <c r="J2326" s="49">
        <v>0</v>
      </c>
      <c r="K2326" s="49">
        <v>1</v>
      </c>
      <c r="L2326" s="49">
        <f t="shared" si="38"/>
        <v>1</v>
      </c>
      <c r="M2326" s="75">
        <v>43410</v>
      </c>
      <c r="N2326" s="20"/>
      <c r="O2326" s="21"/>
      <c r="P2326" s="64" t="s">
        <v>4973</v>
      </c>
    </row>
    <row r="2327" spans="1:16" ht="15.75" customHeight="1" x14ac:dyDescent="0.25">
      <c r="A2327" s="57">
        <v>22595</v>
      </c>
      <c r="B2327" s="58" t="s">
        <v>16</v>
      </c>
      <c r="C2327" s="57" t="s">
        <v>618</v>
      </c>
      <c r="D2327" s="73">
        <v>14987994500255</v>
      </c>
      <c r="E2327" s="58" t="s">
        <v>17</v>
      </c>
      <c r="F2327" s="71" t="s">
        <v>4205</v>
      </c>
      <c r="G2327" s="71" t="s">
        <v>4206</v>
      </c>
      <c r="H2327" s="72" t="s">
        <v>20</v>
      </c>
      <c r="I2327" s="77" t="s">
        <v>4176</v>
      </c>
      <c r="J2327" s="49">
        <v>9</v>
      </c>
      <c r="K2327" s="49">
        <v>0</v>
      </c>
      <c r="L2327" s="49">
        <f t="shared" si="38"/>
        <v>9</v>
      </c>
      <c r="M2327" s="75">
        <v>137276</v>
      </c>
      <c r="N2327" s="20"/>
      <c r="O2327" s="21"/>
      <c r="P2327" s="64" t="s">
        <v>4973</v>
      </c>
    </row>
    <row r="2328" spans="1:16" ht="15.75" customHeight="1" x14ac:dyDescent="0.25">
      <c r="A2328" s="57">
        <v>22596</v>
      </c>
      <c r="B2328" s="58" t="s">
        <v>16</v>
      </c>
      <c r="C2328" s="57" t="s">
        <v>618</v>
      </c>
      <c r="D2328" s="73">
        <v>14987114227000</v>
      </c>
      <c r="E2328" s="58" t="s">
        <v>17</v>
      </c>
      <c r="F2328" s="71" t="s">
        <v>4183</v>
      </c>
      <c r="G2328" s="71" t="s">
        <v>4207</v>
      </c>
      <c r="H2328" s="72" t="s">
        <v>20</v>
      </c>
      <c r="I2328" s="77" t="s">
        <v>22</v>
      </c>
      <c r="J2328" s="49">
        <v>1</v>
      </c>
      <c r="K2328" s="49">
        <v>0</v>
      </c>
      <c r="L2328" s="49">
        <f t="shared" si="38"/>
        <v>1</v>
      </c>
      <c r="M2328" s="63">
        <v>75467</v>
      </c>
      <c r="N2328" s="20"/>
      <c r="O2328" s="21"/>
      <c r="P2328" s="64" t="s">
        <v>4973</v>
      </c>
    </row>
    <row r="2329" spans="1:16" ht="15.75" customHeight="1" x14ac:dyDescent="0.25">
      <c r="A2329" s="84">
        <v>22597</v>
      </c>
      <c r="B2329" s="58" t="s">
        <v>3930</v>
      </c>
      <c r="C2329" s="57" t="s">
        <v>618</v>
      </c>
      <c r="D2329" s="73">
        <v>14987884000544</v>
      </c>
      <c r="E2329" s="85" t="s">
        <v>3592</v>
      </c>
      <c r="F2329" s="71" t="s">
        <v>4685</v>
      </c>
      <c r="G2329" s="71" t="s">
        <v>4686</v>
      </c>
      <c r="H2329" s="72" t="s">
        <v>545</v>
      </c>
      <c r="I2329" s="77" t="s">
        <v>4063</v>
      </c>
      <c r="J2329" s="49">
        <v>0</v>
      </c>
      <c r="K2329" s="49">
        <v>76</v>
      </c>
      <c r="L2329" s="49">
        <f t="shared" si="38"/>
        <v>76</v>
      </c>
      <c r="M2329" s="63">
        <v>187195</v>
      </c>
      <c r="N2329" s="20"/>
      <c r="O2329" s="21"/>
      <c r="P2329" s="64" t="s">
        <v>4973</v>
      </c>
    </row>
    <row r="2330" spans="1:16" ht="15.75" customHeight="1" x14ac:dyDescent="0.25">
      <c r="A2330" s="84">
        <v>22598</v>
      </c>
      <c r="B2330" s="58" t="s">
        <v>3930</v>
      </c>
      <c r="C2330" s="57" t="s">
        <v>618</v>
      </c>
      <c r="D2330" s="73">
        <v>14987080132223</v>
      </c>
      <c r="E2330" s="85" t="s">
        <v>4057</v>
      </c>
      <c r="F2330" s="71" t="s">
        <v>4687</v>
      </c>
      <c r="G2330" s="71" t="s">
        <v>4688</v>
      </c>
      <c r="H2330" s="72" t="s">
        <v>545</v>
      </c>
      <c r="I2330" s="77" t="s">
        <v>689</v>
      </c>
      <c r="J2330" s="49">
        <v>621</v>
      </c>
      <c r="K2330" s="49">
        <v>0</v>
      </c>
      <c r="L2330" s="49">
        <f t="shared" si="38"/>
        <v>621</v>
      </c>
      <c r="M2330" s="75">
        <v>12210</v>
      </c>
      <c r="N2330" s="20"/>
      <c r="O2330" s="21"/>
      <c r="P2330" s="64" t="s">
        <v>4973</v>
      </c>
    </row>
    <row r="2331" spans="1:16" ht="15.75" customHeight="1" x14ac:dyDescent="0.25">
      <c r="A2331" s="84">
        <v>22599</v>
      </c>
      <c r="B2331" s="58" t="s">
        <v>3930</v>
      </c>
      <c r="C2331" s="57" t="s">
        <v>618</v>
      </c>
      <c r="D2331" s="73">
        <v>14595989273116</v>
      </c>
      <c r="E2331" s="85" t="s">
        <v>105</v>
      </c>
      <c r="F2331" s="71" t="s">
        <v>4689</v>
      </c>
      <c r="G2331" s="71" t="s">
        <v>2310</v>
      </c>
      <c r="H2331" s="72" t="s">
        <v>545</v>
      </c>
      <c r="I2331" s="77" t="s">
        <v>4690</v>
      </c>
      <c r="J2331" s="49">
        <v>0</v>
      </c>
      <c r="K2331" s="49">
        <v>360</v>
      </c>
      <c r="L2331" s="49">
        <f t="shared" si="38"/>
        <v>360</v>
      </c>
      <c r="M2331" s="63">
        <v>35490</v>
      </c>
      <c r="N2331" s="20"/>
      <c r="O2331" s="21"/>
      <c r="P2331" s="64" t="s">
        <v>4973</v>
      </c>
    </row>
    <row r="2332" spans="1:16" ht="15.75" customHeight="1" x14ac:dyDescent="0.25">
      <c r="A2332" s="84">
        <v>22600</v>
      </c>
      <c r="B2332" s="58" t="s">
        <v>3930</v>
      </c>
      <c r="C2332" s="57" t="s">
        <v>618</v>
      </c>
      <c r="D2332" s="73">
        <v>14987123002469</v>
      </c>
      <c r="E2332" s="85" t="s">
        <v>789</v>
      </c>
      <c r="F2332" s="71" t="s">
        <v>4691</v>
      </c>
      <c r="G2332" s="71" t="s">
        <v>4692</v>
      </c>
      <c r="H2332" s="72" t="s">
        <v>545</v>
      </c>
      <c r="I2332" s="77" t="s">
        <v>139</v>
      </c>
      <c r="J2332" s="49">
        <v>0</v>
      </c>
      <c r="K2332" s="50">
        <v>8</v>
      </c>
      <c r="L2332" s="49">
        <f t="shared" si="38"/>
        <v>8</v>
      </c>
      <c r="M2332" s="63">
        <v>74282</v>
      </c>
      <c r="N2332" s="20"/>
      <c r="O2332" s="21"/>
      <c r="P2332" s="64" t="s">
        <v>4973</v>
      </c>
    </row>
    <row r="2333" spans="1:16" ht="15.75" customHeight="1" x14ac:dyDescent="0.25">
      <c r="A2333" s="84">
        <v>22601</v>
      </c>
      <c r="B2333" s="58" t="s">
        <v>3930</v>
      </c>
      <c r="C2333" s="57" t="s">
        <v>618</v>
      </c>
      <c r="D2333" s="73">
        <v>14987458125536</v>
      </c>
      <c r="E2333" s="85" t="s">
        <v>3592</v>
      </c>
      <c r="F2333" s="71" t="s">
        <v>4693</v>
      </c>
      <c r="G2333" s="71" t="s">
        <v>4694</v>
      </c>
      <c r="H2333" s="72" t="s">
        <v>1195</v>
      </c>
      <c r="I2333" s="77" t="s">
        <v>4695</v>
      </c>
      <c r="J2333" s="49">
        <v>160</v>
      </c>
      <c r="K2333" s="49">
        <v>0</v>
      </c>
      <c r="L2333" s="49">
        <f t="shared" si="38"/>
        <v>160</v>
      </c>
      <c r="M2333" s="63">
        <v>1110</v>
      </c>
      <c r="N2333" s="20"/>
      <c r="O2333" s="21"/>
      <c r="P2333" s="64" t="s">
        <v>4973</v>
      </c>
    </row>
    <row r="2334" spans="1:16" ht="15.75" customHeight="1" x14ac:dyDescent="0.25">
      <c r="A2334" s="84">
        <v>22602</v>
      </c>
      <c r="B2334" s="58" t="s">
        <v>3930</v>
      </c>
      <c r="C2334" s="57" t="s">
        <v>618</v>
      </c>
      <c r="D2334" s="73">
        <v>14987458126168</v>
      </c>
      <c r="E2334" s="85" t="s">
        <v>789</v>
      </c>
      <c r="F2334" s="71" t="s">
        <v>4696</v>
      </c>
      <c r="G2334" s="71" t="s">
        <v>4697</v>
      </c>
      <c r="H2334" s="72" t="s">
        <v>1195</v>
      </c>
      <c r="I2334" s="77" t="s">
        <v>795</v>
      </c>
      <c r="J2334" s="49">
        <v>12000</v>
      </c>
      <c r="K2334" s="49">
        <v>0</v>
      </c>
      <c r="L2334" s="49">
        <f t="shared" si="38"/>
        <v>12000</v>
      </c>
      <c r="M2334" s="75">
        <v>1000</v>
      </c>
      <c r="N2334" s="20"/>
      <c r="O2334" s="21"/>
      <c r="P2334" s="64" t="s">
        <v>4973</v>
      </c>
    </row>
    <row r="2335" spans="1:16" ht="15.75" customHeight="1" x14ac:dyDescent="0.25">
      <c r="A2335" s="84">
        <v>22603</v>
      </c>
      <c r="B2335" s="58" t="s">
        <v>3930</v>
      </c>
      <c r="C2335" s="57" t="s">
        <v>618</v>
      </c>
      <c r="D2335" s="73">
        <v>14987731142427</v>
      </c>
      <c r="E2335" s="85" t="s">
        <v>3592</v>
      </c>
      <c r="F2335" s="71" t="s">
        <v>4698</v>
      </c>
      <c r="G2335" s="71" t="s">
        <v>2282</v>
      </c>
      <c r="H2335" s="72" t="s">
        <v>1195</v>
      </c>
      <c r="I2335" s="77" t="s">
        <v>3697</v>
      </c>
      <c r="J2335" s="49">
        <v>20</v>
      </c>
      <c r="K2335" s="49">
        <v>29</v>
      </c>
      <c r="L2335" s="49">
        <f t="shared" si="38"/>
        <v>49</v>
      </c>
      <c r="M2335" s="63">
        <v>40315</v>
      </c>
      <c r="N2335" s="20"/>
      <c r="O2335" s="21"/>
      <c r="P2335" s="64" t="s">
        <v>4973</v>
      </c>
    </row>
    <row r="2336" spans="1:16" ht="15.75" customHeight="1" x14ac:dyDescent="0.25">
      <c r="A2336" s="84">
        <v>22604</v>
      </c>
      <c r="B2336" s="58" t="s">
        <v>3930</v>
      </c>
      <c r="C2336" s="57" t="s">
        <v>618</v>
      </c>
      <c r="D2336" s="73">
        <v>14987867512224</v>
      </c>
      <c r="E2336" s="85" t="s">
        <v>3592</v>
      </c>
      <c r="F2336" s="71" t="s">
        <v>4699</v>
      </c>
      <c r="G2336" s="71" t="s">
        <v>2354</v>
      </c>
      <c r="H2336" s="72" t="s">
        <v>1195</v>
      </c>
      <c r="I2336" s="77" t="s">
        <v>1650</v>
      </c>
      <c r="J2336" s="49">
        <v>1</v>
      </c>
      <c r="K2336" s="49">
        <v>100</v>
      </c>
      <c r="L2336" s="49">
        <f t="shared" si="38"/>
        <v>101</v>
      </c>
      <c r="M2336" s="75">
        <v>4362</v>
      </c>
      <c r="N2336" s="20"/>
      <c r="O2336" s="21"/>
      <c r="P2336" s="64" t="s">
        <v>4973</v>
      </c>
    </row>
    <row r="2337" spans="1:16" ht="15.75" customHeight="1" x14ac:dyDescent="0.25">
      <c r="A2337" s="84">
        <v>22605</v>
      </c>
      <c r="B2337" s="58" t="s">
        <v>3930</v>
      </c>
      <c r="C2337" s="57" t="s">
        <v>618</v>
      </c>
      <c r="D2337" s="73">
        <v>14987428940107</v>
      </c>
      <c r="E2337" s="85" t="s">
        <v>3592</v>
      </c>
      <c r="F2337" s="71" t="s">
        <v>4700</v>
      </c>
      <c r="G2337" s="71" t="s">
        <v>4701</v>
      </c>
      <c r="H2337" s="72" t="s">
        <v>20</v>
      </c>
      <c r="I2337" s="77" t="s">
        <v>1518</v>
      </c>
      <c r="J2337" s="49">
        <v>973</v>
      </c>
      <c r="K2337" s="49">
        <v>0</v>
      </c>
      <c r="L2337" s="49">
        <f t="shared" si="38"/>
        <v>973</v>
      </c>
      <c r="M2337" s="63">
        <v>66948</v>
      </c>
      <c r="N2337" s="20"/>
      <c r="O2337" s="21"/>
      <c r="P2337" s="64" t="s">
        <v>4973</v>
      </c>
    </row>
    <row r="2338" spans="1:16" ht="15.75" customHeight="1" x14ac:dyDescent="0.25">
      <c r="A2338" s="84">
        <v>22606</v>
      </c>
      <c r="B2338" s="58" t="s">
        <v>3930</v>
      </c>
      <c r="C2338" s="57" t="s">
        <v>618</v>
      </c>
      <c r="D2338" s="73">
        <v>14987081368966</v>
      </c>
      <c r="E2338" s="85" t="s">
        <v>3592</v>
      </c>
      <c r="F2338" s="71" t="s">
        <v>4702</v>
      </c>
      <c r="G2338" s="71" t="s">
        <v>4703</v>
      </c>
      <c r="H2338" s="72" t="s">
        <v>545</v>
      </c>
      <c r="I2338" s="77" t="s">
        <v>239</v>
      </c>
      <c r="J2338" s="49">
        <v>1</v>
      </c>
      <c r="K2338" s="49">
        <v>0</v>
      </c>
      <c r="L2338" s="49">
        <f t="shared" si="38"/>
        <v>1</v>
      </c>
      <c r="M2338" s="63">
        <v>23045</v>
      </c>
      <c r="N2338" s="20"/>
      <c r="O2338" s="21"/>
      <c r="P2338" s="64" t="s">
        <v>4973</v>
      </c>
    </row>
    <row r="2339" spans="1:16" ht="15.75" customHeight="1" x14ac:dyDescent="0.25">
      <c r="A2339" s="84">
        <v>22607</v>
      </c>
      <c r="B2339" s="58" t="s">
        <v>3930</v>
      </c>
      <c r="C2339" s="57" t="s">
        <v>618</v>
      </c>
      <c r="D2339" s="73">
        <v>14987081368720</v>
      </c>
      <c r="E2339" s="85" t="s">
        <v>3592</v>
      </c>
      <c r="F2339" s="71" t="s">
        <v>4704</v>
      </c>
      <c r="G2339" s="71" t="s">
        <v>4705</v>
      </c>
      <c r="H2339" s="72" t="s">
        <v>545</v>
      </c>
      <c r="I2339" s="77" t="s">
        <v>239</v>
      </c>
      <c r="J2339" s="49">
        <v>5</v>
      </c>
      <c r="K2339" s="49">
        <v>0</v>
      </c>
      <c r="L2339" s="49">
        <f t="shared" si="38"/>
        <v>5</v>
      </c>
      <c r="M2339" s="63">
        <v>1159</v>
      </c>
      <c r="N2339" s="20"/>
      <c r="O2339" s="21"/>
      <c r="P2339" s="64" t="s">
        <v>4973</v>
      </c>
    </row>
    <row r="2340" spans="1:16" ht="15.75" customHeight="1" x14ac:dyDescent="0.25">
      <c r="A2340" s="84">
        <v>22609</v>
      </c>
      <c r="B2340" s="58" t="s">
        <v>3930</v>
      </c>
      <c r="C2340" s="57" t="s">
        <v>618</v>
      </c>
      <c r="D2340" s="73">
        <v>14987028204678</v>
      </c>
      <c r="E2340" s="85" t="s">
        <v>3592</v>
      </c>
      <c r="F2340" s="71" t="s">
        <v>4706</v>
      </c>
      <c r="G2340" s="71" t="s">
        <v>4707</v>
      </c>
      <c r="H2340" s="72" t="s">
        <v>20</v>
      </c>
      <c r="I2340" s="77" t="s">
        <v>107</v>
      </c>
      <c r="J2340" s="49">
        <v>1</v>
      </c>
      <c r="K2340" s="49">
        <v>0</v>
      </c>
      <c r="L2340" s="49">
        <f t="shared" si="38"/>
        <v>1</v>
      </c>
      <c r="M2340" s="63">
        <v>83400</v>
      </c>
      <c r="N2340" s="20"/>
      <c r="O2340" s="21"/>
      <c r="P2340" s="64" t="s">
        <v>4973</v>
      </c>
    </row>
    <row r="2341" spans="1:16" ht="15.75" customHeight="1" x14ac:dyDescent="0.25">
      <c r="A2341" s="84">
        <v>22610</v>
      </c>
      <c r="B2341" s="58" t="s">
        <v>3930</v>
      </c>
      <c r="C2341" s="57" t="s">
        <v>618</v>
      </c>
      <c r="D2341" s="73">
        <v>14987938000384</v>
      </c>
      <c r="E2341" s="85" t="s">
        <v>3592</v>
      </c>
      <c r="F2341" s="71" t="s">
        <v>4708</v>
      </c>
      <c r="G2341" s="71" t="s">
        <v>4112</v>
      </c>
      <c r="H2341" s="72" t="s">
        <v>20</v>
      </c>
      <c r="I2341" s="77" t="s">
        <v>4147</v>
      </c>
      <c r="J2341" s="49">
        <v>9</v>
      </c>
      <c r="K2341" s="49">
        <v>0</v>
      </c>
      <c r="L2341" s="49">
        <f t="shared" si="38"/>
        <v>9</v>
      </c>
      <c r="M2341" s="63">
        <v>41859</v>
      </c>
      <c r="N2341" s="20"/>
      <c r="O2341" s="21"/>
      <c r="P2341" s="64" t="s">
        <v>4973</v>
      </c>
    </row>
    <row r="2342" spans="1:16" ht="15.75" customHeight="1" x14ac:dyDescent="0.25">
      <c r="A2342" s="84">
        <v>22611</v>
      </c>
      <c r="B2342" s="58" t="s">
        <v>3930</v>
      </c>
      <c r="C2342" s="57" t="s">
        <v>618</v>
      </c>
      <c r="D2342" s="73">
        <v>14987123871942</v>
      </c>
      <c r="E2342" s="85" t="s">
        <v>4057</v>
      </c>
      <c r="F2342" s="71" t="s">
        <v>4709</v>
      </c>
      <c r="G2342" s="71" t="s">
        <v>4710</v>
      </c>
      <c r="H2342" s="72" t="s">
        <v>20</v>
      </c>
      <c r="I2342" s="77" t="s">
        <v>139</v>
      </c>
      <c r="J2342" s="49">
        <v>40</v>
      </c>
      <c r="K2342" s="49">
        <v>0</v>
      </c>
      <c r="L2342" s="49">
        <f t="shared" si="38"/>
        <v>40</v>
      </c>
      <c r="M2342" s="63">
        <v>1200</v>
      </c>
      <c r="N2342" s="20"/>
      <c r="O2342" s="21"/>
      <c r="P2342" s="64" t="s">
        <v>4973</v>
      </c>
    </row>
    <row r="2343" spans="1:16" ht="15.75" customHeight="1" x14ac:dyDescent="0.25">
      <c r="A2343" s="84">
        <v>22612</v>
      </c>
      <c r="B2343" s="58" t="s">
        <v>3930</v>
      </c>
      <c r="C2343" s="57" t="s">
        <v>618</v>
      </c>
      <c r="D2343" s="73">
        <v>14987279161812</v>
      </c>
      <c r="E2343" s="85" t="s">
        <v>3592</v>
      </c>
      <c r="F2343" s="71" t="s">
        <v>4711</v>
      </c>
      <c r="G2343" s="71" t="s">
        <v>4712</v>
      </c>
      <c r="H2343" s="72" t="s">
        <v>545</v>
      </c>
      <c r="I2343" s="77" t="s">
        <v>4936</v>
      </c>
      <c r="J2343" s="49">
        <v>1</v>
      </c>
      <c r="K2343" s="49">
        <v>0</v>
      </c>
      <c r="L2343" s="49">
        <f t="shared" si="38"/>
        <v>1</v>
      </c>
      <c r="M2343" s="63">
        <v>111785</v>
      </c>
      <c r="N2343" s="20"/>
      <c r="O2343" s="21"/>
      <c r="P2343" s="64" t="s">
        <v>4973</v>
      </c>
    </row>
    <row r="2344" spans="1:16" ht="15.75" customHeight="1" x14ac:dyDescent="0.25">
      <c r="A2344" s="84">
        <v>22613</v>
      </c>
      <c r="B2344" s="58" t="s">
        <v>3930</v>
      </c>
      <c r="C2344" s="57" t="s">
        <v>618</v>
      </c>
      <c r="D2344" s="73">
        <v>14987199100335</v>
      </c>
      <c r="E2344" s="85" t="s">
        <v>3592</v>
      </c>
      <c r="F2344" s="71" t="s">
        <v>4713</v>
      </c>
      <c r="G2344" s="71" t="s">
        <v>4714</v>
      </c>
      <c r="H2344" s="72" t="s">
        <v>545</v>
      </c>
      <c r="I2344" s="77" t="s">
        <v>359</v>
      </c>
      <c r="J2344" s="49">
        <v>29</v>
      </c>
      <c r="K2344" s="49">
        <v>0</v>
      </c>
      <c r="L2344" s="49">
        <f t="shared" si="38"/>
        <v>29</v>
      </c>
      <c r="M2344" s="63">
        <v>547825</v>
      </c>
      <c r="N2344" s="20"/>
      <c r="O2344" s="21"/>
      <c r="P2344" s="64" t="s">
        <v>4973</v>
      </c>
    </row>
    <row r="2345" spans="1:16" ht="15.75" customHeight="1" x14ac:dyDescent="0.25">
      <c r="A2345" s="84">
        <v>22614</v>
      </c>
      <c r="B2345" s="58" t="s">
        <v>3930</v>
      </c>
      <c r="C2345" s="57" t="s">
        <v>618</v>
      </c>
      <c r="D2345" s="73">
        <v>14987892156967</v>
      </c>
      <c r="E2345" s="85" t="s">
        <v>789</v>
      </c>
      <c r="F2345" s="71" t="s">
        <v>4715</v>
      </c>
      <c r="G2345" s="71" t="s">
        <v>4716</v>
      </c>
      <c r="H2345" s="72" t="s">
        <v>545</v>
      </c>
      <c r="I2345" s="77" t="s">
        <v>1538</v>
      </c>
      <c r="J2345" s="49">
        <v>71</v>
      </c>
      <c r="K2345" s="49">
        <v>30</v>
      </c>
      <c r="L2345" s="49">
        <f t="shared" si="38"/>
        <v>101</v>
      </c>
      <c r="M2345" s="63">
        <v>2350</v>
      </c>
      <c r="N2345" s="20"/>
      <c r="O2345" s="21"/>
      <c r="P2345" s="64" t="s">
        <v>4973</v>
      </c>
    </row>
    <row r="2346" spans="1:16" ht="15.75" customHeight="1" x14ac:dyDescent="0.25">
      <c r="A2346" s="84">
        <v>22615</v>
      </c>
      <c r="B2346" s="58" t="s">
        <v>3930</v>
      </c>
      <c r="C2346" s="57" t="s">
        <v>618</v>
      </c>
      <c r="D2346" s="73">
        <v>14987431291753</v>
      </c>
      <c r="E2346" s="85" t="s">
        <v>789</v>
      </c>
      <c r="F2346" s="71" t="s">
        <v>4717</v>
      </c>
      <c r="G2346" s="71" t="s">
        <v>4718</v>
      </c>
      <c r="H2346" s="72" t="s">
        <v>545</v>
      </c>
      <c r="I2346" s="77" t="s">
        <v>235</v>
      </c>
      <c r="J2346" s="49">
        <v>1</v>
      </c>
      <c r="K2346" s="49">
        <v>0</v>
      </c>
      <c r="L2346" s="49">
        <f t="shared" si="38"/>
        <v>1</v>
      </c>
      <c r="M2346" s="75">
        <v>13050</v>
      </c>
      <c r="N2346" s="20"/>
      <c r="O2346" s="21"/>
      <c r="P2346" s="64" t="s">
        <v>4973</v>
      </c>
    </row>
    <row r="2347" spans="1:16" ht="15.75" customHeight="1" x14ac:dyDescent="0.25">
      <c r="A2347" s="84">
        <v>22616</v>
      </c>
      <c r="B2347" s="58" t="s">
        <v>3930</v>
      </c>
      <c r="C2347" s="57" t="s">
        <v>618</v>
      </c>
      <c r="D2347" s="73">
        <v>14987672585581</v>
      </c>
      <c r="E2347" s="85" t="s">
        <v>105</v>
      </c>
      <c r="F2347" s="71" t="s">
        <v>4719</v>
      </c>
      <c r="G2347" s="71" t="s">
        <v>4720</v>
      </c>
      <c r="H2347" s="72" t="s">
        <v>20</v>
      </c>
      <c r="I2347" s="77" t="s">
        <v>60</v>
      </c>
      <c r="J2347" s="49">
        <v>104</v>
      </c>
      <c r="K2347" s="49">
        <v>1</v>
      </c>
      <c r="L2347" s="49">
        <f t="shared" si="38"/>
        <v>105</v>
      </c>
      <c r="M2347" s="63">
        <v>160014</v>
      </c>
      <c r="N2347" s="20"/>
      <c r="O2347" s="21"/>
      <c r="P2347" s="64" t="s">
        <v>4973</v>
      </c>
    </row>
    <row r="2348" spans="1:16" ht="15.75" customHeight="1" x14ac:dyDescent="0.25">
      <c r="A2348" s="84">
        <v>22617</v>
      </c>
      <c r="B2348" s="58" t="s">
        <v>3930</v>
      </c>
      <c r="C2348" s="57" t="s">
        <v>618</v>
      </c>
      <c r="D2348" s="73">
        <v>14987947000108</v>
      </c>
      <c r="E2348" s="85" t="s">
        <v>105</v>
      </c>
      <c r="F2348" s="71" t="s">
        <v>4721</v>
      </c>
      <c r="G2348" s="71" t="s">
        <v>4722</v>
      </c>
      <c r="H2348" s="72" t="s">
        <v>545</v>
      </c>
      <c r="I2348" s="77" t="s">
        <v>1079</v>
      </c>
      <c r="J2348" s="49">
        <v>23</v>
      </c>
      <c r="K2348" s="49">
        <v>0</v>
      </c>
      <c r="L2348" s="49">
        <f t="shared" si="38"/>
        <v>23</v>
      </c>
      <c r="M2348" s="63">
        <v>979920</v>
      </c>
      <c r="N2348" s="20"/>
      <c r="O2348" s="21"/>
      <c r="P2348" s="64" t="s">
        <v>4973</v>
      </c>
    </row>
    <row r="2349" spans="1:16" ht="15.75" customHeight="1" x14ac:dyDescent="0.25">
      <c r="A2349" s="84">
        <v>22618</v>
      </c>
      <c r="B2349" s="58" t="s">
        <v>3930</v>
      </c>
      <c r="C2349" s="57" t="s">
        <v>618</v>
      </c>
      <c r="D2349" s="73">
        <v>14987128255716</v>
      </c>
      <c r="E2349" s="85" t="s">
        <v>105</v>
      </c>
      <c r="F2349" s="71" t="s">
        <v>4723</v>
      </c>
      <c r="G2349" s="71" t="s">
        <v>4724</v>
      </c>
      <c r="H2349" s="72" t="s">
        <v>20</v>
      </c>
      <c r="I2349" s="70" t="s">
        <v>4942</v>
      </c>
      <c r="J2349" s="49">
        <v>1</v>
      </c>
      <c r="K2349" s="51">
        <v>1</v>
      </c>
      <c r="L2349" s="49">
        <f t="shared" si="38"/>
        <v>2</v>
      </c>
      <c r="M2349" s="41">
        <v>11544</v>
      </c>
      <c r="N2349" s="20"/>
      <c r="O2349" s="21"/>
      <c r="P2349" s="64" t="s">
        <v>4973</v>
      </c>
    </row>
    <row r="2350" spans="1:16" ht="15.75" customHeight="1" x14ac:dyDescent="0.25">
      <c r="A2350" s="84">
        <v>22619</v>
      </c>
      <c r="B2350" s="58" t="s">
        <v>3930</v>
      </c>
      <c r="C2350" s="57" t="s">
        <v>618</v>
      </c>
      <c r="D2350" s="73">
        <v>14987616004871</v>
      </c>
      <c r="E2350" s="85" t="s">
        <v>105</v>
      </c>
      <c r="F2350" s="71" t="s">
        <v>4725</v>
      </c>
      <c r="G2350" s="71" t="s">
        <v>2798</v>
      </c>
      <c r="H2350" s="72" t="s">
        <v>20</v>
      </c>
      <c r="I2350" s="77" t="s">
        <v>1459</v>
      </c>
      <c r="J2350" s="49">
        <v>5</v>
      </c>
      <c r="K2350" s="49">
        <v>0</v>
      </c>
      <c r="L2350" s="49">
        <f t="shared" si="38"/>
        <v>5</v>
      </c>
      <c r="M2350" s="41">
        <v>4162</v>
      </c>
      <c r="N2350" s="20"/>
      <c r="O2350" s="21"/>
      <c r="P2350" s="64" t="s">
        <v>4973</v>
      </c>
    </row>
    <row r="2351" spans="1:16" ht="15.75" customHeight="1" x14ac:dyDescent="0.25">
      <c r="A2351" s="84">
        <v>22620</v>
      </c>
      <c r="B2351" s="58" t="s">
        <v>3930</v>
      </c>
      <c r="C2351" s="57" t="s">
        <v>618</v>
      </c>
      <c r="D2351" s="73">
        <v>14987994500132</v>
      </c>
      <c r="E2351" s="85" t="s">
        <v>105</v>
      </c>
      <c r="F2351" s="71" t="s">
        <v>871</v>
      </c>
      <c r="G2351" s="71" t="s">
        <v>2435</v>
      </c>
      <c r="H2351" s="72" t="s">
        <v>20</v>
      </c>
      <c r="I2351" s="77" t="s">
        <v>4176</v>
      </c>
      <c r="J2351" s="49">
        <v>7</v>
      </c>
      <c r="K2351" s="49">
        <v>0</v>
      </c>
      <c r="L2351" s="49">
        <f t="shared" si="38"/>
        <v>7</v>
      </c>
      <c r="M2351" s="41">
        <v>1572</v>
      </c>
      <c r="N2351" s="20"/>
      <c r="O2351" s="21"/>
      <c r="P2351" s="64" t="s">
        <v>4973</v>
      </c>
    </row>
    <row r="2352" spans="1:16" ht="15.75" customHeight="1" x14ac:dyDescent="0.25">
      <c r="A2352" s="57">
        <v>22621</v>
      </c>
      <c r="B2352" s="58" t="s">
        <v>16</v>
      </c>
      <c r="C2352" s="57" t="s">
        <v>618</v>
      </c>
      <c r="D2352" s="73">
        <v>14987867021221</v>
      </c>
      <c r="E2352" s="57" t="s">
        <v>140</v>
      </c>
      <c r="F2352" s="71" t="s">
        <v>4726</v>
      </c>
      <c r="G2352" s="71" t="s">
        <v>4727</v>
      </c>
      <c r="H2352" s="61" t="s">
        <v>20</v>
      </c>
      <c r="I2352" s="62" t="s">
        <v>1650</v>
      </c>
      <c r="J2352" s="49">
        <v>107</v>
      </c>
      <c r="K2352" s="49">
        <v>0</v>
      </c>
      <c r="L2352" s="49">
        <f t="shared" si="38"/>
        <v>107</v>
      </c>
      <c r="M2352" s="40">
        <v>4436</v>
      </c>
      <c r="N2352" s="20"/>
      <c r="O2352" s="21"/>
      <c r="P2352" s="64" t="s">
        <v>4973</v>
      </c>
    </row>
    <row r="2353" spans="1:16" ht="15.75" customHeight="1" x14ac:dyDescent="0.25">
      <c r="A2353" s="84">
        <v>22622</v>
      </c>
      <c r="B2353" s="58" t="s">
        <v>3930</v>
      </c>
      <c r="C2353" s="57" t="s">
        <v>618</v>
      </c>
      <c r="D2353" s="73">
        <v>14987081368898</v>
      </c>
      <c r="E2353" s="85" t="s">
        <v>105</v>
      </c>
      <c r="F2353" s="71" t="s">
        <v>4728</v>
      </c>
      <c r="G2353" s="71" t="s">
        <v>4729</v>
      </c>
      <c r="H2353" s="72" t="s">
        <v>545</v>
      </c>
      <c r="I2353" s="77" t="s">
        <v>239</v>
      </c>
      <c r="J2353" s="49">
        <v>11</v>
      </c>
      <c r="K2353" s="51">
        <v>1</v>
      </c>
      <c r="L2353" s="49">
        <f t="shared" si="38"/>
        <v>12</v>
      </c>
      <c r="M2353" s="41">
        <v>23012</v>
      </c>
      <c r="N2353" s="20"/>
      <c r="O2353" s="21"/>
      <c r="P2353" s="64" t="s">
        <v>4973</v>
      </c>
    </row>
    <row r="2354" spans="1:16" ht="15.75" customHeight="1" x14ac:dyDescent="0.25">
      <c r="A2354" s="84">
        <v>22623</v>
      </c>
      <c r="B2354" s="58" t="s">
        <v>3930</v>
      </c>
      <c r="C2354" s="57" t="s">
        <v>618</v>
      </c>
      <c r="D2354" s="73">
        <v>14987190117561</v>
      </c>
      <c r="E2354" s="85" t="s">
        <v>335</v>
      </c>
      <c r="F2354" s="71" t="s">
        <v>4675</v>
      </c>
      <c r="G2354" s="71" t="s">
        <v>4730</v>
      </c>
      <c r="H2354" s="72" t="s">
        <v>20</v>
      </c>
      <c r="I2354" s="77" t="s">
        <v>795</v>
      </c>
      <c r="J2354" s="49">
        <v>22</v>
      </c>
      <c r="K2354" s="51">
        <v>3</v>
      </c>
      <c r="L2354" s="49">
        <f t="shared" si="38"/>
        <v>25</v>
      </c>
      <c r="M2354" s="41">
        <v>16388</v>
      </c>
      <c r="N2354" s="20"/>
      <c r="O2354" s="21"/>
      <c r="P2354" s="64" t="s">
        <v>4973</v>
      </c>
    </row>
    <row r="2355" spans="1:16" ht="15.75" customHeight="1" x14ac:dyDescent="0.25">
      <c r="A2355" s="84">
        <v>22624</v>
      </c>
      <c r="B2355" s="58" t="s">
        <v>3930</v>
      </c>
      <c r="C2355" s="57" t="s">
        <v>618</v>
      </c>
      <c r="D2355" s="73">
        <v>14987672584829</v>
      </c>
      <c r="E2355" s="85" t="s">
        <v>789</v>
      </c>
      <c r="F2355" s="71" t="s">
        <v>3786</v>
      </c>
      <c r="G2355" s="71" t="s">
        <v>4116</v>
      </c>
      <c r="H2355" s="72" t="s">
        <v>545</v>
      </c>
      <c r="I2355" s="77" t="s">
        <v>60</v>
      </c>
      <c r="J2355" s="49">
        <v>1</v>
      </c>
      <c r="K2355" s="49">
        <v>0</v>
      </c>
      <c r="L2355" s="49">
        <f t="shared" si="38"/>
        <v>1</v>
      </c>
      <c r="M2355" s="41">
        <v>18615</v>
      </c>
      <c r="N2355" s="20"/>
      <c r="O2355" s="21"/>
      <c r="P2355" s="64" t="s">
        <v>4973</v>
      </c>
    </row>
    <row r="2356" spans="1:16" ht="15.75" customHeight="1" x14ac:dyDescent="0.25">
      <c r="A2356" s="84">
        <v>22625</v>
      </c>
      <c r="B2356" s="58" t="s">
        <v>3930</v>
      </c>
      <c r="C2356" s="57" t="s">
        <v>618</v>
      </c>
      <c r="D2356" s="73">
        <v>14987081104656</v>
      </c>
      <c r="E2356" s="85" t="s">
        <v>4731</v>
      </c>
      <c r="F2356" s="71" t="s">
        <v>4732</v>
      </c>
      <c r="G2356" s="71" t="s">
        <v>4733</v>
      </c>
      <c r="H2356" s="72" t="s">
        <v>545</v>
      </c>
      <c r="I2356" s="77" t="s">
        <v>239</v>
      </c>
      <c r="J2356" s="49">
        <v>1</v>
      </c>
      <c r="K2356" s="51">
        <v>27</v>
      </c>
      <c r="L2356" s="49">
        <f t="shared" si="38"/>
        <v>28</v>
      </c>
      <c r="M2356" s="41">
        <v>311990</v>
      </c>
      <c r="N2356" s="20"/>
      <c r="O2356" s="21"/>
      <c r="P2356" s="64" t="s">
        <v>4973</v>
      </c>
    </row>
    <row r="2357" spans="1:16" ht="15.75" customHeight="1" x14ac:dyDescent="0.25">
      <c r="A2357" s="84">
        <v>22626</v>
      </c>
      <c r="B2357" s="58" t="s">
        <v>3930</v>
      </c>
      <c r="C2357" s="57" t="s">
        <v>618</v>
      </c>
      <c r="D2357" s="73">
        <v>14987650717102</v>
      </c>
      <c r="E2357" s="85" t="s">
        <v>4731</v>
      </c>
      <c r="F2357" s="71" t="s">
        <v>4734</v>
      </c>
      <c r="G2357" s="71" t="s">
        <v>4692</v>
      </c>
      <c r="H2357" s="72" t="s">
        <v>545</v>
      </c>
      <c r="I2357" s="77" t="s">
        <v>11</v>
      </c>
      <c r="J2357" s="49">
        <v>19</v>
      </c>
      <c r="K2357" s="51">
        <v>10</v>
      </c>
      <c r="L2357" s="49">
        <f t="shared" si="38"/>
        <v>29</v>
      </c>
      <c r="M2357" s="41">
        <v>351731</v>
      </c>
      <c r="N2357" s="20"/>
      <c r="O2357" s="21"/>
      <c r="P2357" s="64" t="s">
        <v>4973</v>
      </c>
    </row>
    <row r="2358" spans="1:16" ht="15.75" customHeight="1" x14ac:dyDescent="0.25">
      <c r="A2358" s="84">
        <v>22627</v>
      </c>
      <c r="B2358" s="58" t="s">
        <v>3930</v>
      </c>
      <c r="C2358" s="57" t="s">
        <v>618</v>
      </c>
      <c r="D2358" s="73">
        <v>14987947000122</v>
      </c>
      <c r="E2358" s="85" t="s">
        <v>4731</v>
      </c>
      <c r="F2358" s="71" t="s">
        <v>4735</v>
      </c>
      <c r="G2358" s="71" t="s">
        <v>4736</v>
      </c>
      <c r="H2358" s="72" t="s">
        <v>545</v>
      </c>
      <c r="I2358" s="77" t="s">
        <v>1079</v>
      </c>
      <c r="J2358" s="49">
        <v>11</v>
      </c>
      <c r="K2358" s="51">
        <v>1</v>
      </c>
      <c r="L2358" s="49">
        <f t="shared" si="38"/>
        <v>12</v>
      </c>
      <c r="M2358" s="41">
        <v>137100</v>
      </c>
      <c r="N2358" s="20"/>
      <c r="O2358" s="21"/>
      <c r="P2358" s="64" t="s">
        <v>4973</v>
      </c>
    </row>
    <row r="2359" spans="1:16" ht="15.75" customHeight="1" x14ac:dyDescent="0.25">
      <c r="A2359" s="84">
        <v>22628</v>
      </c>
      <c r="B2359" s="58" t="s">
        <v>3930</v>
      </c>
      <c r="C2359" s="57" t="s">
        <v>618</v>
      </c>
      <c r="D2359" s="73">
        <v>14987947000146</v>
      </c>
      <c r="E2359" s="85" t="s">
        <v>4731</v>
      </c>
      <c r="F2359" s="71" t="s">
        <v>4737</v>
      </c>
      <c r="G2359" s="71" t="s">
        <v>4738</v>
      </c>
      <c r="H2359" s="72" t="s">
        <v>545</v>
      </c>
      <c r="I2359" s="77" t="s">
        <v>1079</v>
      </c>
      <c r="J2359" s="49">
        <v>71</v>
      </c>
      <c r="K2359" s="51">
        <v>1</v>
      </c>
      <c r="L2359" s="49">
        <f t="shared" si="38"/>
        <v>72</v>
      </c>
      <c r="M2359" s="41">
        <v>1326870</v>
      </c>
      <c r="N2359" s="20"/>
      <c r="O2359" s="21"/>
      <c r="P2359" s="64" t="s">
        <v>4973</v>
      </c>
    </row>
    <row r="2360" spans="1:16" ht="15.75" customHeight="1" x14ac:dyDescent="0.25">
      <c r="A2360" s="84">
        <v>22629</v>
      </c>
      <c r="B2360" s="58" t="s">
        <v>3930</v>
      </c>
      <c r="C2360" s="57" t="s">
        <v>618</v>
      </c>
      <c r="D2360" s="73">
        <v>14987170020515</v>
      </c>
      <c r="E2360" s="85" t="s">
        <v>4731</v>
      </c>
      <c r="F2360" s="71" t="s">
        <v>4739</v>
      </c>
      <c r="G2360" s="71" t="s">
        <v>4740</v>
      </c>
      <c r="H2360" s="72" t="s">
        <v>4741</v>
      </c>
      <c r="I2360" s="77" t="s">
        <v>85</v>
      </c>
      <c r="J2360" s="49">
        <v>21</v>
      </c>
      <c r="K2360" s="49">
        <v>0</v>
      </c>
      <c r="L2360" s="49">
        <f t="shared" si="38"/>
        <v>21</v>
      </c>
      <c r="M2360" s="41">
        <v>228328</v>
      </c>
      <c r="N2360" s="20"/>
      <c r="O2360" s="21"/>
      <c r="P2360" s="64" t="s">
        <v>4973</v>
      </c>
    </row>
    <row r="2361" spans="1:16" ht="15.75" customHeight="1" x14ac:dyDescent="0.25">
      <c r="A2361" s="84">
        <v>22630</v>
      </c>
      <c r="B2361" s="58" t="s">
        <v>3930</v>
      </c>
      <c r="C2361" s="57" t="s">
        <v>618</v>
      </c>
      <c r="D2361" s="73">
        <v>14987211730113</v>
      </c>
      <c r="E2361" s="85" t="s">
        <v>4731</v>
      </c>
      <c r="F2361" s="71" t="s">
        <v>4742</v>
      </c>
      <c r="G2361" s="71" t="s">
        <v>4743</v>
      </c>
      <c r="H2361" s="72" t="s">
        <v>545</v>
      </c>
      <c r="I2361" s="77" t="s">
        <v>352</v>
      </c>
      <c r="J2361" s="49">
        <v>3</v>
      </c>
      <c r="K2361" s="49">
        <v>0</v>
      </c>
      <c r="L2361" s="49">
        <f t="shared" si="38"/>
        <v>3</v>
      </c>
      <c r="M2361" s="41">
        <v>6160</v>
      </c>
      <c r="N2361" s="20"/>
      <c r="O2361" s="21"/>
      <c r="P2361" s="64" t="s">
        <v>4973</v>
      </c>
    </row>
    <row r="2362" spans="1:16" ht="15.75" customHeight="1" x14ac:dyDescent="0.25">
      <c r="A2362" s="84">
        <v>22631</v>
      </c>
      <c r="B2362" s="58" t="s">
        <v>3930</v>
      </c>
      <c r="C2362" s="57" t="s">
        <v>618</v>
      </c>
      <c r="D2362" s="73">
        <v>14987084320541</v>
      </c>
      <c r="E2362" s="85" t="s">
        <v>4731</v>
      </c>
      <c r="F2362" s="71" t="s">
        <v>4744</v>
      </c>
      <c r="G2362" s="71" t="s">
        <v>4745</v>
      </c>
      <c r="H2362" s="72" t="s">
        <v>545</v>
      </c>
      <c r="I2362" s="77" t="s">
        <v>4746</v>
      </c>
      <c r="J2362" s="49">
        <v>92</v>
      </c>
      <c r="K2362" s="51">
        <v>23</v>
      </c>
      <c r="L2362" s="49">
        <f t="shared" si="38"/>
        <v>115</v>
      </c>
      <c r="M2362" s="41">
        <v>146286</v>
      </c>
      <c r="N2362" s="20"/>
      <c r="O2362" s="21"/>
      <c r="P2362" s="64" t="s">
        <v>4973</v>
      </c>
    </row>
    <row r="2363" spans="1:16" ht="15.75" customHeight="1" x14ac:dyDescent="0.25">
      <c r="A2363" s="84">
        <v>22632</v>
      </c>
      <c r="B2363" s="58" t="s">
        <v>4003</v>
      </c>
      <c r="C2363" s="57" t="s">
        <v>618</v>
      </c>
      <c r="D2363" s="73">
        <v>14987173019431</v>
      </c>
      <c r="E2363" s="85" t="s">
        <v>335</v>
      </c>
      <c r="F2363" s="71" t="s">
        <v>4747</v>
      </c>
      <c r="G2363" s="71" t="s">
        <v>4748</v>
      </c>
      <c r="H2363" s="72" t="s">
        <v>4741</v>
      </c>
      <c r="I2363" s="77" t="s">
        <v>181</v>
      </c>
      <c r="J2363" s="49">
        <v>8</v>
      </c>
      <c r="K2363" s="49">
        <v>0</v>
      </c>
      <c r="L2363" s="49">
        <f t="shared" si="38"/>
        <v>8</v>
      </c>
      <c r="M2363" s="41">
        <v>877877</v>
      </c>
      <c r="N2363" s="20"/>
      <c r="O2363" s="21"/>
      <c r="P2363" s="64" t="s">
        <v>4973</v>
      </c>
    </row>
    <row r="2364" spans="1:16" ht="15.75" customHeight="1" x14ac:dyDescent="0.25">
      <c r="A2364" s="84">
        <v>22633</v>
      </c>
      <c r="B2364" s="58" t="s">
        <v>4003</v>
      </c>
      <c r="C2364" s="57" t="s">
        <v>618</v>
      </c>
      <c r="D2364" s="73">
        <v>14987081101617</v>
      </c>
      <c r="E2364" s="85" t="s">
        <v>335</v>
      </c>
      <c r="F2364" s="71" t="s">
        <v>4749</v>
      </c>
      <c r="G2364" s="71" t="s">
        <v>2756</v>
      </c>
      <c r="H2364" s="72" t="s">
        <v>1195</v>
      </c>
      <c r="I2364" s="77" t="s">
        <v>4750</v>
      </c>
      <c r="J2364" s="49">
        <v>381</v>
      </c>
      <c r="K2364" s="51">
        <v>265</v>
      </c>
      <c r="L2364" s="49">
        <f t="shared" si="38"/>
        <v>646</v>
      </c>
      <c r="M2364" s="41">
        <v>44390</v>
      </c>
      <c r="N2364" s="20"/>
      <c r="O2364" s="21"/>
      <c r="P2364" s="64" t="s">
        <v>4973</v>
      </c>
    </row>
    <row r="2365" spans="1:16" ht="15.75" customHeight="1" x14ac:dyDescent="0.25">
      <c r="A2365" s="84">
        <v>22634</v>
      </c>
      <c r="B2365" s="58" t="s">
        <v>4003</v>
      </c>
      <c r="C2365" s="57" t="s">
        <v>618</v>
      </c>
      <c r="D2365" s="73">
        <v>14987896040866</v>
      </c>
      <c r="E2365" s="85" t="s">
        <v>789</v>
      </c>
      <c r="F2365" s="71" t="s">
        <v>4751</v>
      </c>
      <c r="G2365" s="71" t="s">
        <v>4752</v>
      </c>
      <c r="H2365" s="72" t="s">
        <v>1195</v>
      </c>
      <c r="I2365" s="77" t="s">
        <v>1452</v>
      </c>
      <c r="J2365" s="49">
        <v>0</v>
      </c>
      <c r="K2365" s="51">
        <v>1</v>
      </c>
      <c r="L2365" s="49">
        <f t="shared" si="38"/>
        <v>1</v>
      </c>
      <c r="M2365" s="41">
        <v>10745</v>
      </c>
      <c r="N2365" s="20"/>
      <c r="O2365" s="21"/>
      <c r="P2365" s="64" t="s">
        <v>4973</v>
      </c>
    </row>
    <row r="2366" spans="1:16" ht="15.75" customHeight="1" x14ac:dyDescent="0.25">
      <c r="A2366" s="84">
        <v>22635</v>
      </c>
      <c r="B2366" s="58" t="s">
        <v>4003</v>
      </c>
      <c r="C2366" s="57" t="s">
        <v>618</v>
      </c>
      <c r="D2366" s="73">
        <v>14987190112504</v>
      </c>
      <c r="E2366" s="85" t="s">
        <v>789</v>
      </c>
      <c r="F2366" s="71" t="s">
        <v>4753</v>
      </c>
      <c r="G2366" s="71" t="s">
        <v>4754</v>
      </c>
      <c r="H2366" s="72" t="s">
        <v>1195</v>
      </c>
      <c r="I2366" s="70" t="s">
        <v>4695</v>
      </c>
      <c r="J2366" s="49">
        <v>0</v>
      </c>
      <c r="K2366" s="51">
        <v>20</v>
      </c>
      <c r="L2366" s="49">
        <f t="shared" si="38"/>
        <v>20</v>
      </c>
      <c r="M2366" s="41">
        <v>47610</v>
      </c>
      <c r="N2366" s="20"/>
      <c r="O2366" s="21"/>
      <c r="P2366" s="64" t="s">
        <v>4973</v>
      </c>
    </row>
    <row r="2367" spans="1:16" ht="15.75" customHeight="1" x14ac:dyDescent="0.25">
      <c r="A2367" s="84">
        <v>22636</v>
      </c>
      <c r="B2367" s="58" t="s">
        <v>4003</v>
      </c>
      <c r="C2367" s="57" t="s">
        <v>618</v>
      </c>
      <c r="D2367" s="73">
        <v>14987080271519</v>
      </c>
      <c r="E2367" s="85" t="s">
        <v>789</v>
      </c>
      <c r="F2367" s="71" t="s">
        <v>4755</v>
      </c>
      <c r="G2367" s="71" t="s">
        <v>4756</v>
      </c>
      <c r="H2367" s="72" t="s">
        <v>1195</v>
      </c>
      <c r="I2367" s="77" t="s">
        <v>1193</v>
      </c>
      <c r="J2367" s="49">
        <v>4</v>
      </c>
      <c r="K2367" s="49">
        <v>0</v>
      </c>
      <c r="L2367" s="49">
        <f t="shared" si="38"/>
        <v>4</v>
      </c>
      <c r="M2367" s="41">
        <v>3630</v>
      </c>
      <c r="N2367" s="20"/>
      <c r="O2367" s="21"/>
      <c r="P2367" s="64" t="s">
        <v>4973</v>
      </c>
    </row>
    <row r="2368" spans="1:16" ht="15.75" customHeight="1" x14ac:dyDescent="0.25">
      <c r="A2368" s="84">
        <v>22637</v>
      </c>
      <c r="B2368" s="58" t="s">
        <v>4003</v>
      </c>
      <c r="C2368" s="57" t="s">
        <v>618</v>
      </c>
      <c r="D2368" s="73">
        <v>14987035673306</v>
      </c>
      <c r="E2368" s="85" t="s">
        <v>105</v>
      </c>
      <c r="F2368" s="71" t="s">
        <v>4757</v>
      </c>
      <c r="G2368" s="71" t="s">
        <v>4758</v>
      </c>
      <c r="H2368" s="72" t="s">
        <v>1195</v>
      </c>
      <c r="I2368" s="77" t="s">
        <v>1199</v>
      </c>
      <c r="J2368" s="49">
        <v>1</v>
      </c>
      <c r="K2368" s="51">
        <v>1</v>
      </c>
      <c r="L2368" s="49">
        <f t="shared" si="38"/>
        <v>2</v>
      </c>
      <c r="M2368" s="41">
        <v>22690</v>
      </c>
      <c r="N2368" s="20"/>
      <c r="O2368" s="21"/>
      <c r="P2368" s="64" t="s">
        <v>4973</v>
      </c>
    </row>
    <row r="2369" spans="1:16" ht="15.75" customHeight="1" x14ac:dyDescent="0.25">
      <c r="A2369" s="84">
        <v>22638</v>
      </c>
      <c r="B2369" s="58" t="s">
        <v>4003</v>
      </c>
      <c r="C2369" s="57" t="s">
        <v>618</v>
      </c>
      <c r="D2369" s="73">
        <v>14987456509444</v>
      </c>
      <c r="E2369" s="85" t="s">
        <v>105</v>
      </c>
      <c r="F2369" s="71" t="s">
        <v>4759</v>
      </c>
      <c r="G2369" s="71" t="s">
        <v>4760</v>
      </c>
      <c r="H2369" s="72" t="s">
        <v>1195</v>
      </c>
      <c r="I2369" s="77" t="s">
        <v>4577</v>
      </c>
      <c r="J2369" s="49">
        <v>3</v>
      </c>
      <c r="K2369" s="49">
        <v>0</v>
      </c>
      <c r="L2369" s="49">
        <f t="shared" si="38"/>
        <v>3</v>
      </c>
      <c r="M2369" s="41">
        <v>6792</v>
      </c>
      <c r="N2369" s="20"/>
      <c r="O2369" s="21"/>
      <c r="P2369" s="64" t="s">
        <v>4973</v>
      </c>
    </row>
    <row r="2370" spans="1:16" ht="15.75" customHeight="1" x14ac:dyDescent="0.25">
      <c r="A2370" s="84">
        <v>22639</v>
      </c>
      <c r="B2370" s="58" t="s">
        <v>4003</v>
      </c>
      <c r="C2370" s="57" t="s">
        <v>618</v>
      </c>
      <c r="D2370" s="73">
        <v>14987456509482</v>
      </c>
      <c r="E2370" s="85" t="s">
        <v>105</v>
      </c>
      <c r="F2370" s="71" t="s">
        <v>4761</v>
      </c>
      <c r="G2370" s="71" t="s">
        <v>767</v>
      </c>
      <c r="H2370" s="72" t="s">
        <v>1195</v>
      </c>
      <c r="I2370" s="77" t="s">
        <v>4577</v>
      </c>
      <c r="J2370" s="49">
        <v>56</v>
      </c>
      <c r="K2370" s="49">
        <v>0</v>
      </c>
      <c r="L2370" s="49">
        <f t="shared" si="38"/>
        <v>56</v>
      </c>
      <c r="M2370" s="41">
        <v>6415</v>
      </c>
      <c r="N2370" s="20"/>
      <c r="O2370" s="21"/>
      <c r="P2370" s="64" t="s">
        <v>4973</v>
      </c>
    </row>
    <row r="2371" spans="1:16" ht="15.75" customHeight="1" x14ac:dyDescent="0.25">
      <c r="A2371" s="84">
        <v>22640</v>
      </c>
      <c r="B2371" s="58" t="s">
        <v>4003</v>
      </c>
      <c r="C2371" s="57" t="s">
        <v>618</v>
      </c>
      <c r="D2371" s="73">
        <v>14987456509505</v>
      </c>
      <c r="E2371" s="85" t="s">
        <v>105</v>
      </c>
      <c r="F2371" s="71" t="s">
        <v>4762</v>
      </c>
      <c r="G2371" s="71" t="s">
        <v>767</v>
      </c>
      <c r="H2371" s="72" t="s">
        <v>1195</v>
      </c>
      <c r="I2371" s="77" t="s">
        <v>4577</v>
      </c>
      <c r="J2371" s="49">
        <v>3</v>
      </c>
      <c r="K2371" s="49">
        <v>0</v>
      </c>
      <c r="L2371" s="49">
        <f t="shared" ref="L2371:L2437" si="39">J2371+K2371</f>
        <v>3</v>
      </c>
      <c r="M2371" s="41">
        <v>6220</v>
      </c>
      <c r="N2371" s="20"/>
      <c r="O2371" s="21"/>
      <c r="P2371" s="64" t="s">
        <v>4973</v>
      </c>
    </row>
    <row r="2372" spans="1:16" ht="15.75" customHeight="1" x14ac:dyDescent="0.25">
      <c r="A2372" s="84">
        <v>22641</v>
      </c>
      <c r="B2372" s="58" t="s">
        <v>4003</v>
      </c>
      <c r="C2372" s="57" t="s">
        <v>618</v>
      </c>
      <c r="D2372" s="73">
        <v>14987950001017</v>
      </c>
      <c r="E2372" s="85" t="s">
        <v>105</v>
      </c>
      <c r="F2372" s="71" t="s">
        <v>4763</v>
      </c>
      <c r="G2372" s="71" t="s">
        <v>4764</v>
      </c>
      <c r="H2372" s="72" t="s">
        <v>163</v>
      </c>
      <c r="I2372" s="77" t="s">
        <v>4765</v>
      </c>
      <c r="J2372" s="49">
        <v>1</v>
      </c>
      <c r="K2372" s="49">
        <v>0</v>
      </c>
      <c r="L2372" s="49">
        <f t="shared" si="39"/>
        <v>1</v>
      </c>
      <c r="M2372" s="41">
        <v>1026825</v>
      </c>
      <c r="N2372" s="20"/>
      <c r="O2372" s="21"/>
      <c r="P2372" s="64" t="s">
        <v>4973</v>
      </c>
    </row>
    <row r="2373" spans="1:16" ht="15.75" customHeight="1" x14ac:dyDescent="0.25">
      <c r="A2373" s="84">
        <v>22642</v>
      </c>
      <c r="B2373" s="58" t="s">
        <v>4003</v>
      </c>
      <c r="C2373" s="57" t="s">
        <v>618</v>
      </c>
      <c r="D2373" s="73">
        <v>14987170020966</v>
      </c>
      <c r="E2373" s="85" t="s">
        <v>789</v>
      </c>
      <c r="F2373" s="71" t="s">
        <v>4766</v>
      </c>
      <c r="G2373" s="71" t="s">
        <v>2803</v>
      </c>
      <c r="H2373" s="72" t="s">
        <v>1195</v>
      </c>
      <c r="I2373" s="77" t="s">
        <v>4767</v>
      </c>
      <c r="J2373" s="49">
        <v>365</v>
      </c>
      <c r="K2373" s="49">
        <v>168</v>
      </c>
      <c r="L2373" s="49">
        <f t="shared" si="39"/>
        <v>533</v>
      </c>
      <c r="M2373" s="41">
        <v>6901</v>
      </c>
      <c r="N2373" s="20"/>
      <c r="O2373" s="21"/>
      <c r="P2373" s="64" t="s">
        <v>4973</v>
      </c>
    </row>
    <row r="2374" spans="1:16" ht="15.75" customHeight="1" x14ac:dyDescent="0.25">
      <c r="A2374" s="84">
        <v>22643</v>
      </c>
      <c r="B2374" s="58" t="s">
        <v>4003</v>
      </c>
      <c r="C2374" s="57" t="s">
        <v>618</v>
      </c>
      <c r="D2374" s="73">
        <v>14987170020980</v>
      </c>
      <c r="E2374" s="85" t="s">
        <v>789</v>
      </c>
      <c r="F2374" s="71" t="s">
        <v>4768</v>
      </c>
      <c r="G2374" s="71" t="s">
        <v>2805</v>
      </c>
      <c r="H2374" s="72" t="s">
        <v>1195</v>
      </c>
      <c r="I2374" s="77" t="s">
        <v>2814</v>
      </c>
      <c r="J2374" s="49">
        <v>245</v>
      </c>
      <c r="K2374" s="49">
        <v>148</v>
      </c>
      <c r="L2374" s="49">
        <f t="shared" si="39"/>
        <v>393</v>
      </c>
      <c r="M2374" s="41">
        <v>26066</v>
      </c>
      <c r="N2374" s="20"/>
      <c r="O2374" s="21"/>
      <c r="P2374" s="64" t="s">
        <v>4973</v>
      </c>
    </row>
    <row r="2375" spans="1:16" ht="15.75" customHeight="1" x14ac:dyDescent="0.25">
      <c r="A2375" s="84">
        <v>22644</v>
      </c>
      <c r="B2375" s="58" t="s">
        <v>4003</v>
      </c>
      <c r="C2375" s="57" t="s">
        <v>618</v>
      </c>
      <c r="D2375" s="73">
        <v>14987966020019</v>
      </c>
      <c r="E2375" s="85" t="s">
        <v>105</v>
      </c>
      <c r="F2375" s="71" t="s">
        <v>4769</v>
      </c>
      <c r="G2375" s="71" t="s">
        <v>2437</v>
      </c>
      <c r="H2375" s="72" t="s">
        <v>3447</v>
      </c>
      <c r="I2375" s="77" t="s">
        <v>3969</v>
      </c>
      <c r="J2375" s="49">
        <v>17</v>
      </c>
      <c r="K2375" s="49">
        <v>0</v>
      </c>
      <c r="L2375" s="49">
        <f t="shared" si="39"/>
        <v>17</v>
      </c>
      <c r="M2375" s="41">
        <v>252241</v>
      </c>
      <c r="N2375" s="20"/>
      <c r="O2375" s="21"/>
      <c r="P2375" s="64" t="s">
        <v>4973</v>
      </c>
    </row>
    <row r="2376" spans="1:16" ht="15.75" customHeight="1" x14ac:dyDescent="0.25">
      <c r="A2376" s="84">
        <v>22645</v>
      </c>
      <c r="B2376" s="58" t="s">
        <v>4003</v>
      </c>
      <c r="C2376" s="57" t="s">
        <v>618</v>
      </c>
      <c r="D2376" s="73">
        <v>14987035220319</v>
      </c>
      <c r="E2376" s="85" t="s">
        <v>105</v>
      </c>
      <c r="F2376" s="71" t="s">
        <v>4770</v>
      </c>
      <c r="G2376" s="71" t="s">
        <v>4771</v>
      </c>
      <c r="H2376" s="72" t="s">
        <v>1195</v>
      </c>
      <c r="I2376" s="77" t="s">
        <v>1412</v>
      </c>
      <c r="J2376" s="49">
        <v>15</v>
      </c>
      <c r="K2376" s="49">
        <v>0</v>
      </c>
      <c r="L2376" s="49">
        <f t="shared" si="39"/>
        <v>15</v>
      </c>
      <c r="M2376" s="41">
        <v>1260</v>
      </c>
      <c r="N2376" s="20"/>
      <c r="O2376" s="21"/>
      <c r="P2376" s="64" t="s">
        <v>4973</v>
      </c>
    </row>
    <row r="2377" spans="1:16" ht="15.75" customHeight="1" x14ac:dyDescent="0.25">
      <c r="A2377" s="84">
        <v>22646</v>
      </c>
      <c r="B2377" s="58" t="s">
        <v>4003</v>
      </c>
      <c r="C2377" s="57" t="s">
        <v>618</v>
      </c>
      <c r="D2377" s="73">
        <v>14987128140203</v>
      </c>
      <c r="E2377" s="85" t="s">
        <v>105</v>
      </c>
      <c r="F2377" s="71" t="s">
        <v>4772</v>
      </c>
      <c r="G2377" s="71" t="s">
        <v>4773</v>
      </c>
      <c r="H2377" s="72" t="s">
        <v>3447</v>
      </c>
      <c r="I2377" s="70" t="s">
        <v>4942</v>
      </c>
      <c r="J2377" s="49">
        <v>10</v>
      </c>
      <c r="K2377" s="49">
        <v>0</v>
      </c>
      <c r="L2377" s="49">
        <f t="shared" si="39"/>
        <v>10</v>
      </c>
      <c r="M2377" s="41">
        <v>1063</v>
      </c>
      <c r="N2377" s="20"/>
      <c r="O2377" s="21"/>
      <c r="P2377" s="64" t="s">
        <v>4973</v>
      </c>
    </row>
    <row r="2378" spans="1:16" ht="15.75" customHeight="1" x14ac:dyDescent="0.25">
      <c r="A2378" s="84">
        <v>22647</v>
      </c>
      <c r="B2378" s="58" t="s">
        <v>4003</v>
      </c>
      <c r="C2378" s="57" t="s">
        <v>618</v>
      </c>
      <c r="D2378" s="73">
        <v>14987081101273</v>
      </c>
      <c r="E2378" s="85" t="s">
        <v>105</v>
      </c>
      <c r="F2378" s="71" t="s">
        <v>4774</v>
      </c>
      <c r="G2378" s="71" t="s">
        <v>4775</v>
      </c>
      <c r="H2378" s="72" t="s">
        <v>1195</v>
      </c>
      <c r="I2378" s="77" t="s">
        <v>4750</v>
      </c>
      <c r="J2378" s="49">
        <v>101</v>
      </c>
      <c r="K2378" s="49">
        <v>140</v>
      </c>
      <c r="L2378" s="49">
        <f t="shared" si="39"/>
        <v>241</v>
      </c>
      <c r="M2378" s="41">
        <v>24939</v>
      </c>
      <c r="N2378" s="20"/>
      <c r="O2378" s="21"/>
      <c r="P2378" s="64" t="s">
        <v>4973</v>
      </c>
    </row>
    <row r="2379" spans="1:16" ht="15.75" customHeight="1" x14ac:dyDescent="0.25">
      <c r="A2379" s="84">
        <v>22648</v>
      </c>
      <c r="B2379" s="58" t="s">
        <v>4003</v>
      </c>
      <c r="C2379" s="57" t="s">
        <v>618</v>
      </c>
      <c r="D2379" s="73">
        <v>14987190100051</v>
      </c>
      <c r="E2379" s="85" t="s">
        <v>789</v>
      </c>
      <c r="F2379" s="71" t="s">
        <v>4776</v>
      </c>
      <c r="G2379" s="71" t="s">
        <v>4777</v>
      </c>
      <c r="H2379" s="72" t="s">
        <v>1195</v>
      </c>
      <c r="I2379" s="77" t="s">
        <v>795</v>
      </c>
      <c r="J2379" s="49">
        <v>1</v>
      </c>
      <c r="K2379" s="49">
        <v>0</v>
      </c>
      <c r="L2379" s="49">
        <f t="shared" si="39"/>
        <v>1</v>
      </c>
      <c r="M2379" s="41">
        <v>57967</v>
      </c>
      <c r="N2379" s="20"/>
      <c r="O2379" s="21"/>
      <c r="P2379" s="64" t="s">
        <v>4973</v>
      </c>
    </row>
    <row r="2380" spans="1:16" ht="15.75" customHeight="1" x14ac:dyDescent="0.25">
      <c r="A2380" s="84">
        <v>22649</v>
      </c>
      <c r="B2380" s="58" t="s">
        <v>4003</v>
      </c>
      <c r="C2380" s="57" t="s">
        <v>618</v>
      </c>
      <c r="D2380" s="73">
        <v>14987042137204</v>
      </c>
      <c r="E2380" s="85" t="s">
        <v>105</v>
      </c>
      <c r="F2380" s="71" t="s">
        <v>4778</v>
      </c>
      <c r="G2380" s="71" t="s">
        <v>4032</v>
      </c>
      <c r="H2380" s="72" t="s">
        <v>1195</v>
      </c>
      <c r="I2380" s="77" t="s">
        <v>73</v>
      </c>
      <c r="J2380" s="49">
        <v>13</v>
      </c>
      <c r="K2380" s="49">
        <v>0</v>
      </c>
      <c r="L2380" s="49">
        <f t="shared" si="39"/>
        <v>13</v>
      </c>
      <c r="M2380" s="41">
        <v>6242</v>
      </c>
      <c r="N2380" s="20"/>
      <c r="O2380" s="21"/>
      <c r="P2380" s="64" t="s">
        <v>4973</v>
      </c>
    </row>
    <row r="2381" spans="1:16" ht="15.75" customHeight="1" x14ac:dyDescent="0.25">
      <c r="A2381" s="84">
        <v>22651</v>
      </c>
      <c r="B2381" s="58" t="s">
        <v>4003</v>
      </c>
      <c r="C2381" s="57" t="s">
        <v>618</v>
      </c>
      <c r="D2381" s="73">
        <v>14987116011201</v>
      </c>
      <c r="E2381" s="85" t="s">
        <v>105</v>
      </c>
      <c r="F2381" s="71" t="s">
        <v>4779</v>
      </c>
      <c r="G2381" s="71" t="s">
        <v>4780</v>
      </c>
      <c r="H2381" s="72" t="s">
        <v>3447</v>
      </c>
      <c r="I2381" s="77" t="s">
        <v>4945</v>
      </c>
      <c r="J2381" s="49">
        <v>3</v>
      </c>
      <c r="K2381" s="49">
        <v>0</v>
      </c>
      <c r="L2381" s="49">
        <f t="shared" si="39"/>
        <v>3</v>
      </c>
      <c r="M2381" s="41">
        <v>130955</v>
      </c>
      <c r="N2381" s="20"/>
      <c r="O2381" s="21"/>
      <c r="P2381" s="64" t="s">
        <v>4973</v>
      </c>
    </row>
    <row r="2382" spans="1:16" ht="15.75" customHeight="1" x14ac:dyDescent="0.25">
      <c r="A2382" s="84">
        <v>22652</v>
      </c>
      <c r="B2382" s="58" t="s">
        <v>4003</v>
      </c>
      <c r="C2382" s="57" t="s">
        <v>618</v>
      </c>
      <c r="D2382" s="73">
        <v>14987123004562</v>
      </c>
      <c r="E2382" s="85" t="s">
        <v>105</v>
      </c>
      <c r="F2382" s="71" t="s">
        <v>4781</v>
      </c>
      <c r="G2382" s="71" t="s">
        <v>4782</v>
      </c>
      <c r="H2382" s="72" t="s">
        <v>20</v>
      </c>
      <c r="I2382" s="77" t="s">
        <v>139</v>
      </c>
      <c r="J2382" s="49">
        <v>1</v>
      </c>
      <c r="K2382" s="49">
        <v>0</v>
      </c>
      <c r="L2382" s="49">
        <f t="shared" si="39"/>
        <v>1</v>
      </c>
      <c r="M2382" s="41">
        <v>56816</v>
      </c>
      <c r="N2382" s="20"/>
      <c r="O2382" s="21"/>
      <c r="P2382" s="64" t="s">
        <v>4973</v>
      </c>
    </row>
    <row r="2383" spans="1:16" ht="15.75" customHeight="1" x14ac:dyDescent="0.25">
      <c r="A2383" s="84">
        <v>22653</v>
      </c>
      <c r="B2383" s="58" t="s">
        <v>4003</v>
      </c>
      <c r="C2383" s="57" t="s">
        <v>618</v>
      </c>
      <c r="D2383" s="73">
        <v>14987123004579</v>
      </c>
      <c r="E2383" s="85" t="s">
        <v>105</v>
      </c>
      <c r="F2383" s="71" t="s">
        <v>4783</v>
      </c>
      <c r="G2383" s="71" t="s">
        <v>4782</v>
      </c>
      <c r="H2383" s="72" t="s">
        <v>20</v>
      </c>
      <c r="I2383" s="77" t="s">
        <v>139</v>
      </c>
      <c r="J2383" s="49">
        <v>1</v>
      </c>
      <c r="K2383" s="49">
        <v>0</v>
      </c>
      <c r="L2383" s="49">
        <f t="shared" si="39"/>
        <v>1</v>
      </c>
      <c r="M2383" s="41">
        <v>112154</v>
      </c>
      <c r="N2383" s="20"/>
      <c r="O2383" s="21"/>
      <c r="P2383" s="64" t="s">
        <v>4973</v>
      </c>
    </row>
    <row r="2384" spans="1:16" ht="15.75" customHeight="1" x14ac:dyDescent="0.25">
      <c r="A2384" s="84">
        <v>22654</v>
      </c>
      <c r="B2384" s="58" t="s">
        <v>4003</v>
      </c>
      <c r="C2384" s="57" t="s">
        <v>618</v>
      </c>
      <c r="D2384" s="73">
        <v>14987123004586</v>
      </c>
      <c r="E2384" s="85" t="s">
        <v>105</v>
      </c>
      <c r="F2384" s="71" t="s">
        <v>4784</v>
      </c>
      <c r="G2384" s="71" t="s">
        <v>4782</v>
      </c>
      <c r="H2384" s="72" t="s">
        <v>20</v>
      </c>
      <c r="I2384" s="77" t="s">
        <v>139</v>
      </c>
      <c r="J2384" s="49">
        <v>1</v>
      </c>
      <c r="K2384" s="49">
        <v>0</v>
      </c>
      <c r="L2384" s="49">
        <f t="shared" si="39"/>
        <v>1</v>
      </c>
      <c r="M2384" s="41">
        <v>221382</v>
      </c>
      <c r="N2384" s="20"/>
      <c r="O2384" s="21"/>
      <c r="P2384" s="64" t="s">
        <v>4973</v>
      </c>
    </row>
    <row r="2385" spans="1:16" ht="15.75" customHeight="1" x14ac:dyDescent="0.25">
      <c r="A2385" s="84">
        <v>22655</v>
      </c>
      <c r="B2385" s="58" t="s">
        <v>4003</v>
      </c>
      <c r="C2385" s="57" t="s">
        <v>618</v>
      </c>
      <c r="D2385" s="73">
        <v>14987447171612</v>
      </c>
      <c r="E2385" s="85" t="s">
        <v>789</v>
      </c>
      <c r="F2385" s="71" t="s">
        <v>4785</v>
      </c>
      <c r="G2385" s="71" t="s">
        <v>4786</v>
      </c>
      <c r="H2385" s="72" t="s">
        <v>20</v>
      </c>
      <c r="I2385" s="77" t="s">
        <v>3457</v>
      </c>
      <c r="J2385" s="49">
        <v>280</v>
      </c>
      <c r="K2385" s="49">
        <v>0</v>
      </c>
      <c r="L2385" s="49">
        <f t="shared" si="39"/>
        <v>280</v>
      </c>
      <c r="M2385" s="41">
        <v>1000</v>
      </c>
      <c r="N2385" s="20"/>
      <c r="O2385" s="21"/>
      <c r="P2385" s="64" t="s">
        <v>4973</v>
      </c>
    </row>
    <row r="2386" spans="1:16" ht="15.75" customHeight="1" x14ac:dyDescent="0.25">
      <c r="A2386" s="84">
        <v>22656</v>
      </c>
      <c r="B2386" s="58" t="s">
        <v>4003</v>
      </c>
      <c r="C2386" s="57" t="s">
        <v>618</v>
      </c>
      <c r="D2386" s="73">
        <v>14987447172619</v>
      </c>
      <c r="E2386" s="85" t="s">
        <v>789</v>
      </c>
      <c r="F2386" s="71" t="s">
        <v>4787</v>
      </c>
      <c r="G2386" s="71" t="s">
        <v>4788</v>
      </c>
      <c r="H2386" s="72" t="s">
        <v>20</v>
      </c>
      <c r="I2386" s="77" t="s">
        <v>3457</v>
      </c>
      <c r="J2386" s="49">
        <v>12</v>
      </c>
      <c r="K2386" s="49">
        <v>0</v>
      </c>
      <c r="L2386" s="49">
        <f t="shared" si="39"/>
        <v>12</v>
      </c>
      <c r="M2386" s="41">
        <v>1000</v>
      </c>
      <c r="N2386" s="20"/>
      <c r="O2386" s="21"/>
      <c r="P2386" s="64" t="s">
        <v>4973</v>
      </c>
    </row>
    <row r="2387" spans="1:16" s="103" customFormat="1" x14ac:dyDescent="0.25">
      <c r="A2387" s="95">
        <v>22657</v>
      </c>
      <c r="B2387" s="96" t="s">
        <v>4003</v>
      </c>
      <c r="C2387" s="97" t="s">
        <v>618</v>
      </c>
      <c r="D2387" s="116">
        <v>14987616005069</v>
      </c>
      <c r="E2387" s="117" t="s">
        <v>105</v>
      </c>
      <c r="F2387" s="118" t="s">
        <v>4641</v>
      </c>
      <c r="G2387" s="118" t="s">
        <v>4789</v>
      </c>
      <c r="H2387" s="101" t="s">
        <v>1195</v>
      </c>
      <c r="I2387" s="119" t="s">
        <v>1459</v>
      </c>
      <c r="J2387" s="49">
        <v>7</v>
      </c>
      <c r="K2387" s="49">
        <v>2</v>
      </c>
      <c r="L2387" s="49">
        <f t="shared" si="39"/>
        <v>9</v>
      </c>
      <c r="M2387" s="45">
        <v>22302</v>
      </c>
      <c r="N2387" s="31"/>
      <c r="O2387" s="32"/>
      <c r="P2387" s="64" t="s">
        <v>4973</v>
      </c>
    </row>
    <row r="2388" spans="1:16" s="103" customFormat="1" x14ac:dyDescent="0.25">
      <c r="A2388" s="95">
        <v>22658</v>
      </c>
      <c r="B2388" s="96" t="s">
        <v>4003</v>
      </c>
      <c r="C2388" s="97" t="s">
        <v>618</v>
      </c>
      <c r="D2388" s="116">
        <v>14987700000369</v>
      </c>
      <c r="E2388" s="117" t="s">
        <v>105</v>
      </c>
      <c r="F2388" s="118" t="s">
        <v>4790</v>
      </c>
      <c r="G2388" s="118" t="s">
        <v>4791</v>
      </c>
      <c r="H2388" s="101" t="s">
        <v>1195</v>
      </c>
      <c r="I2388" s="119" t="s">
        <v>637</v>
      </c>
      <c r="J2388" s="49">
        <v>3</v>
      </c>
      <c r="K2388" s="49">
        <v>0</v>
      </c>
      <c r="L2388" s="49">
        <f t="shared" si="39"/>
        <v>3</v>
      </c>
      <c r="M2388" s="45">
        <v>14700</v>
      </c>
      <c r="N2388" s="31"/>
      <c r="O2388" s="32"/>
      <c r="P2388" s="64" t="s">
        <v>4973</v>
      </c>
    </row>
    <row r="2389" spans="1:16" s="103" customFormat="1" x14ac:dyDescent="0.25">
      <c r="A2389" s="95">
        <v>22659</v>
      </c>
      <c r="B2389" s="96" t="s">
        <v>4003</v>
      </c>
      <c r="C2389" s="97" t="s">
        <v>618</v>
      </c>
      <c r="D2389" s="116">
        <v>14987616004437</v>
      </c>
      <c r="E2389" s="117" t="s">
        <v>105</v>
      </c>
      <c r="F2389" s="118" t="s">
        <v>4792</v>
      </c>
      <c r="G2389" s="118" t="s">
        <v>4793</v>
      </c>
      <c r="H2389" s="101" t="s">
        <v>1195</v>
      </c>
      <c r="I2389" s="119" t="s">
        <v>1459</v>
      </c>
      <c r="J2389" s="49">
        <v>1</v>
      </c>
      <c r="K2389" s="49">
        <v>1</v>
      </c>
      <c r="L2389" s="49">
        <f t="shared" si="39"/>
        <v>2</v>
      </c>
      <c r="M2389" s="45">
        <v>3846</v>
      </c>
      <c r="N2389" s="31"/>
      <c r="O2389" s="32"/>
      <c r="P2389" s="64" t="s">
        <v>4973</v>
      </c>
    </row>
    <row r="2390" spans="1:16" s="103" customFormat="1" x14ac:dyDescent="0.25">
      <c r="A2390" s="95">
        <v>22660</v>
      </c>
      <c r="B2390" s="96" t="s">
        <v>4003</v>
      </c>
      <c r="C2390" s="97" t="s">
        <v>618</v>
      </c>
      <c r="D2390" s="116">
        <v>14987616004451</v>
      </c>
      <c r="E2390" s="117" t="s">
        <v>105</v>
      </c>
      <c r="F2390" s="118" t="s">
        <v>4794</v>
      </c>
      <c r="G2390" s="118" t="s">
        <v>4793</v>
      </c>
      <c r="H2390" s="101" t="s">
        <v>1195</v>
      </c>
      <c r="I2390" s="119" t="s">
        <v>1459</v>
      </c>
      <c r="J2390" s="49">
        <v>1</v>
      </c>
      <c r="K2390" s="49">
        <v>1</v>
      </c>
      <c r="L2390" s="49">
        <f t="shared" si="39"/>
        <v>2</v>
      </c>
      <c r="M2390" s="45">
        <v>6562</v>
      </c>
      <c r="N2390" s="31"/>
      <c r="O2390" s="32"/>
      <c r="P2390" s="64" t="s">
        <v>4973</v>
      </c>
    </row>
    <row r="2391" spans="1:16" s="103" customFormat="1" x14ac:dyDescent="0.25">
      <c r="A2391" s="95">
        <v>22661</v>
      </c>
      <c r="B2391" s="96" t="s">
        <v>4003</v>
      </c>
      <c r="C2391" s="97" t="s">
        <v>618</v>
      </c>
      <c r="D2391" s="116">
        <v>14987616004475</v>
      </c>
      <c r="E2391" s="117" t="s">
        <v>105</v>
      </c>
      <c r="F2391" s="118" t="s">
        <v>4795</v>
      </c>
      <c r="G2391" s="118" t="s">
        <v>4793</v>
      </c>
      <c r="H2391" s="101" t="s">
        <v>1195</v>
      </c>
      <c r="I2391" s="119" t="s">
        <v>1459</v>
      </c>
      <c r="J2391" s="49">
        <v>1</v>
      </c>
      <c r="K2391" s="49">
        <v>1</v>
      </c>
      <c r="L2391" s="49">
        <f t="shared" si="39"/>
        <v>2</v>
      </c>
      <c r="M2391" s="45">
        <v>12120</v>
      </c>
      <c r="N2391" s="31"/>
      <c r="O2391" s="32"/>
      <c r="P2391" s="64" t="s">
        <v>4973</v>
      </c>
    </row>
    <row r="2392" spans="1:16" s="103" customFormat="1" x14ac:dyDescent="0.25">
      <c r="A2392" s="95">
        <v>22662</v>
      </c>
      <c r="B2392" s="96" t="s">
        <v>4003</v>
      </c>
      <c r="C2392" s="97" t="s">
        <v>618</v>
      </c>
      <c r="D2392" s="116">
        <v>14987616004499</v>
      </c>
      <c r="E2392" s="117" t="s">
        <v>105</v>
      </c>
      <c r="F2392" s="118" t="s">
        <v>4796</v>
      </c>
      <c r="G2392" s="118" t="s">
        <v>4797</v>
      </c>
      <c r="H2392" s="101" t="s">
        <v>1195</v>
      </c>
      <c r="I2392" s="119" t="s">
        <v>1459</v>
      </c>
      <c r="J2392" s="49">
        <v>1</v>
      </c>
      <c r="K2392" s="49">
        <v>1</v>
      </c>
      <c r="L2392" s="49">
        <f t="shared" si="39"/>
        <v>2</v>
      </c>
      <c r="M2392" s="45">
        <v>16202</v>
      </c>
      <c r="N2392" s="31"/>
      <c r="O2392" s="32"/>
      <c r="P2392" s="64" t="s">
        <v>4973</v>
      </c>
    </row>
    <row r="2393" spans="1:16" s="103" customFormat="1" x14ac:dyDescent="0.25">
      <c r="A2393" s="95">
        <v>22663</v>
      </c>
      <c r="B2393" s="96" t="s">
        <v>4003</v>
      </c>
      <c r="C2393" s="97" t="s">
        <v>618</v>
      </c>
      <c r="D2393" s="116">
        <v>14987616004512</v>
      </c>
      <c r="E2393" s="117" t="s">
        <v>105</v>
      </c>
      <c r="F2393" s="118" t="s">
        <v>4798</v>
      </c>
      <c r="G2393" s="118" t="s">
        <v>4797</v>
      </c>
      <c r="H2393" s="101" t="s">
        <v>1195</v>
      </c>
      <c r="I2393" s="119" t="s">
        <v>1459</v>
      </c>
      <c r="J2393" s="49">
        <v>1</v>
      </c>
      <c r="K2393" s="49">
        <v>1</v>
      </c>
      <c r="L2393" s="49">
        <f t="shared" si="39"/>
        <v>2</v>
      </c>
      <c r="M2393" s="45">
        <v>22018</v>
      </c>
      <c r="N2393" s="31"/>
      <c r="O2393" s="32"/>
      <c r="P2393" s="64" t="s">
        <v>4973</v>
      </c>
    </row>
    <row r="2394" spans="1:16" s="103" customFormat="1" x14ac:dyDescent="0.25">
      <c r="A2394" s="95">
        <v>22664</v>
      </c>
      <c r="B2394" s="96" t="s">
        <v>4003</v>
      </c>
      <c r="C2394" s="97" t="s">
        <v>618</v>
      </c>
      <c r="D2394" s="116">
        <v>14987672722948</v>
      </c>
      <c r="E2394" s="117" t="s">
        <v>105</v>
      </c>
      <c r="F2394" s="118" t="s">
        <v>4799</v>
      </c>
      <c r="G2394" s="118" t="s">
        <v>4800</v>
      </c>
      <c r="H2394" s="101" t="s">
        <v>1195</v>
      </c>
      <c r="I2394" s="119" t="s">
        <v>60</v>
      </c>
      <c r="J2394" s="49">
        <v>1</v>
      </c>
      <c r="K2394" s="49">
        <v>0</v>
      </c>
      <c r="L2394" s="49">
        <f t="shared" si="39"/>
        <v>1</v>
      </c>
      <c r="M2394" s="45">
        <v>146284</v>
      </c>
      <c r="N2394" s="31"/>
      <c r="O2394" s="32"/>
      <c r="P2394" s="64" t="s">
        <v>4973</v>
      </c>
    </row>
    <row r="2395" spans="1:16" s="103" customFormat="1" x14ac:dyDescent="0.25">
      <c r="A2395" s="95">
        <v>22665</v>
      </c>
      <c r="B2395" s="96" t="s">
        <v>4003</v>
      </c>
      <c r="C2395" s="97" t="s">
        <v>618</v>
      </c>
      <c r="D2395" s="116">
        <v>14987672722955</v>
      </c>
      <c r="E2395" s="117" t="s">
        <v>105</v>
      </c>
      <c r="F2395" s="118" t="s">
        <v>4801</v>
      </c>
      <c r="G2395" s="118" t="s">
        <v>4802</v>
      </c>
      <c r="H2395" s="101" t="s">
        <v>1195</v>
      </c>
      <c r="I2395" s="119" t="s">
        <v>60</v>
      </c>
      <c r="J2395" s="49">
        <v>1</v>
      </c>
      <c r="K2395" s="49">
        <v>0</v>
      </c>
      <c r="L2395" s="49">
        <f t="shared" si="39"/>
        <v>1</v>
      </c>
      <c r="M2395" s="45">
        <v>1879962</v>
      </c>
      <c r="N2395" s="31"/>
      <c r="O2395" s="32"/>
      <c r="P2395" s="64" t="s">
        <v>4973</v>
      </c>
    </row>
    <row r="2396" spans="1:16" s="103" customFormat="1" x14ac:dyDescent="0.25">
      <c r="A2396" s="95">
        <v>22666</v>
      </c>
      <c r="B2396" s="96" t="s">
        <v>4003</v>
      </c>
      <c r="C2396" s="97" t="s">
        <v>618</v>
      </c>
      <c r="D2396" s="116">
        <v>14987128182715</v>
      </c>
      <c r="E2396" s="117" t="s">
        <v>105</v>
      </c>
      <c r="F2396" s="118" t="s">
        <v>4803</v>
      </c>
      <c r="G2396" s="118" t="s">
        <v>2776</v>
      </c>
      <c r="H2396" s="101" t="s">
        <v>1195</v>
      </c>
      <c r="I2396" s="70" t="s">
        <v>4942</v>
      </c>
      <c r="J2396" s="49">
        <v>1</v>
      </c>
      <c r="K2396" s="49">
        <v>0</v>
      </c>
      <c r="L2396" s="49">
        <f t="shared" si="39"/>
        <v>1</v>
      </c>
      <c r="M2396" s="45" t="s">
        <v>4804</v>
      </c>
      <c r="N2396" s="31"/>
      <c r="O2396" s="32"/>
      <c r="P2396" s="64" t="s">
        <v>4973</v>
      </c>
    </row>
    <row r="2397" spans="1:16" s="103" customFormat="1" x14ac:dyDescent="0.25">
      <c r="A2397" s="95">
        <v>22667</v>
      </c>
      <c r="B2397" s="96" t="s">
        <v>4003</v>
      </c>
      <c r="C2397" s="97" t="s">
        <v>618</v>
      </c>
      <c r="D2397" s="116">
        <v>14987128224460</v>
      </c>
      <c r="E2397" s="117" t="s">
        <v>105</v>
      </c>
      <c r="F2397" s="118" t="s">
        <v>4805</v>
      </c>
      <c r="G2397" s="118" t="s">
        <v>4806</v>
      </c>
      <c r="H2397" s="101" t="s">
        <v>1195</v>
      </c>
      <c r="I2397" s="70" t="s">
        <v>4942</v>
      </c>
      <c r="J2397" s="49">
        <v>1</v>
      </c>
      <c r="K2397" s="49">
        <v>0</v>
      </c>
      <c r="L2397" s="49">
        <f t="shared" si="39"/>
        <v>1</v>
      </c>
      <c r="M2397" s="45">
        <v>6134</v>
      </c>
      <c r="N2397" s="31"/>
      <c r="O2397" s="32"/>
      <c r="P2397" s="64" t="s">
        <v>4973</v>
      </c>
    </row>
    <row r="2398" spans="1:16" s="103" customFormat="1" x14ac:dyDescent="0.25">
      <c r="A2398" s="95">
        <v>22668</v>
      </c>
      <c r="B2398" s="96" t="s">
        <v>4003</v>
      </c>
      <c r="C2398" s="97" t="s">
        <v>618</v>
      </c>
      <c r="D2398" s="116">
        <v>14987128035912</v>
      </c>
      <c r="E2398" s="117" t="s">
        <v>105</v>
      </c>
      <c r="F2398" s="118" t="s">
        <v>4807</v>
      </c>
      <c r="G2398" s="118" t="s">
        <v>4808</v>
      </c>
      <c r="H2398" s="101" t="s">
        <v>1195</v>
      </c>
      <c r="I2398" s="70" t="s">
        <v>4942</v>
      </c>
      <c r="J2398" s="49">
        <v>1</v>
      </c>
      <c r="K2398" s="49">
        <v>0</v>
      </c>
      <c r="L2398" s="49">
        <f t="shared" si="39"/>
        <v>1</v>
      </c>
      <c r="M2398" s="45">
        <v>11594</v>
      </c>
      <c r="N2398" s="31"/>
      <c r="O2398" s="32"/>
      <c r="P2398" s="64" t="s">
        <v>4973</v>
      </c>
    </row>
    <row r="2399" spans="1:16" s="103" customFormat="1" x14ac:dyDescent="0.25">
      <c r="A2399" s="95">
        <v>22669</v>
      </c>
      <c r="B2399" s="96" t="s">
        <v>4003</v>
      </c>
      <c r="C2399" s="97" t="s">
        <v>618</v>
      </c>
      <c r="D2399" s="116">
        <v>14987123871065</v>
      </c>
      <c r="E2399" s="117" t="s">
        <v>789</v>
      </c>
      <c r="F2399" s="118" t="s">
        <v>4809</v>
      </c>
      <c r="G2399" s="118" t="s">
        <v>1458</v>
      </c>
      <c r="H2399" s="101" t="s">
        <v>1195</v>
      </c>
      <c r="I2399" s="119" t="s">
        <v>1220</v>
      </c>
      <c r="J2399" s="49">
        <v>0</v>
      </c>
      <c r="K2399" s="49">
        <v>2</v>
      </c>
      <c r="L2399" s="49">
        <f t="shared" si="39"/>
        <v>2</v>
      </c>
      <c r="M2399" s="45">
        <v>12200</v>
      </c>
      <c r="N2399" s="31"/>
      <c r="O2399" s="32"/>
      <c r="P2399" s="64" t="s">
        <v>4973</v>
      </c>
    </row>
    <row r="2400" spans="1:16" s="103" customFormat="1" x14ac:dyDescent="0.25">
      <c r="A2400" s="95">
        <v>22670</v>
      </c>
      <c r="B2400" s="96" t="s">
        <v>4003</v>
      </c>
      <c r="C2400" s="97" t="s">
        <v>618</v>
      </c>
      <c r="D2400" s="116">
        <v>14987128100993</v>
      </c>
      <c r="E2400" s="117" t="s">
        <v>105</v>
      </c>
      <c r="F2400" s="118" t="s">
        <v>4810</v>
      </c>
      <c r="G2400" s="118" t="s">
        <v>4811</v>
      </c>
      <c r="H2400" s="101" t="s">
        <v>4812</v>
      </c>
      <c r="I2400" s="70" t="s">
        <v>4942</v>
      </c>
      <c r="J2400" s="49">
        <v>3</v>
      </c>
      <c r="K2400" s="49">
        <v>0</v>
      </c>
      <c r="L2400" s="49">
        <f t="shared" si="39"/>
        <v>3</v>
      </c>
      <c r="M2400" s="45">
        <v>19240</v>
      </c>
      <c r="N2400" s="31"/>
      <c r="O2400" s="32"/>
      <c r="P2400" s="64" t="s">
        <v>4973</v>
      </c>
    </row>
    <row r="2401" spans="1:16" s="103" customFormat="1" x14ac:dyDescent="0.25">
      <c r="A2401" s="95">
        <v>22671</v>
      </c>
      <c r="B2401" s="96" t="s">
        <v>4003</v>
      </c>
      <c r="C2401" s="97" t="s">
        <v>618</v>
      </c>
      <c r="D2401" s="116">
        <v>14987998100024</v>
      </c>
      <c r="E2401" s="117" t="s">
        <v>105</v>
      </c>
      <c r="F2401" s="118" t="s">
        <v>4813</v>
      </c>
      <c r="G2401" s="118" t="s">
        <v>4814</v>
      </c>
      <c r="H2401" s="101" t="s">
        <v>4812</v>
      </c>
      <c r="I2401" s="119" t="s">
        <v>4815</v>
      </c>
      <c r="J2401" s="49">
        <v>1</v>
      </c>
      <c r="K2401" s="49">
        <v>1</v>
      </c>
      <c r="L2401" s="49">
        <f t="shared" si="39"/>
        <v>2</v>
      </c>
      <c r="M2401" s="45">
        <v>214498</v>
      </c>
      <c r="N2401" s="31"/>
      <c r="O2401" s="32"/>
      <c r="P2401" s="64" t="s">
        <v>4973</v>
      </c>
    </row>
    <row r="2402" spans="1:16" s="103" customFormat="1" x14ac:dyDescent="0.25">
      <c r="A2402" s="95">
        <v>22674</v>
      </c>
      <c r="B2402" s="96" t="s">
        <v>4003</v>
      </c>
      <c r="C2402" s="97" t="s">
        <v>618</v>
      </c>
      <c r="D2402" s="116">
        <v>14987867535315</v>
      </c>
      <c r="E2402" s="117" t="s">
        <v>140</v>
      </c>
      <c r="F2402" s="118" t="s">
        <v>4817</v>
      </c>
      <c r="G2402" s="118" t="s">
        <v>4818</v>
      </c>
      <c r="H2402" s="101" t="s">
        <v>43</v>
      </c>
      <c r="I2402" s="119" t="s">
        <v>2619</v>
      </c>
      <c r="J2402" s="49">
        <v>1</v>
      </c>
      <c r="K2402" s="49">
        <v>0</v>
      </c>
      <c r="L2402" s="49">
        <f t="shared" si="39"/>
        <v>1</v>
      </c>
      <c r="M2402" s="45">
        <v>19242</v>
      </c>
      <c r="N2402" s="31"/>
      <c r="O2402" s="32"/>
      <c r="P2402" s="64" t="s">
        <v>4973</v>
      </c>
    </row>
    <row r="2403" spans="1:16" s="103" customFormat="1" x14ac:dyDescent="0.25">
      <c r="A2403" s="95">
        <v>22675</v>
      </c>
      <c r="B2403" s="96" t="s">
        <v>4003</v>
      </c>
      <c r="C2403" s="97" t="s">
        <v>618</v>
      </c>
      <c r="D2403" s="116">
        <v>14987867535322</v>
      </c>
      <c r="E2403" s="117" t="s">
        <v>140</v>
      </c>
      <c r="F2403" s="118" t="s">
        <v>4819</v>
      </c>
      <c r="G2403" s="118" t="s">
        <v>4820</v>
      </c>
      <c r="H2403" s="101" t="s">
        <v>43</v>
      </c>
      <c r="I2403" s="119" t="s">
        <v>2619</v>
      </c>
      <c r="J2403" s="49">
        <v>1</v>
      </c>
      <c r="K2403" s="49">
        <v>0</v>
      </c>
      <c r="L2403" s="49">
        <f t="shared" si="39"/>
        <v>1</v>
      </c>
      <c r="M2403" s="45">
        <v>76725</v>
      </c>
      <c r="N2403" s="31"/>
      <c r="O2403" s="32"/>
      <c r="P2403" s="64" t="s">
        <v>4973</v>
      </c>
    </row>
    <row r="2404" spans="1:16" s="103" customFormat="1" x14ac:dyDescent="0.25">
      <c r="A2404" s="95">
        <v>22676</v>
      </c>
      <c r="B2404" s="96" t="s">
        <v>4003</v>
      </c>
      <c r="C2404" s="97" t="s">
        <v>618</v>
      </c>
      <c r="D2404" s="116">
        <v>14987963000106</v>
      </c>
      <c r="E2404" s="117" t="s">
        <v>105</v>
      </c>
      <c r="F2404" s="118" t="s">
        <v>4821</v>
      </c>
      <c r="G2404" s="118" t="s">
        <v>4822</v>
      </c>
      <c r="H2404" s="101" t="s">
        <v>43</v>
      </c>
      <c r="I2404" s="119" t="s">
        <v>4823</v>
      </c>
      <c r="J2404" s="49">
        <v>1</v>
      </c>
      <c r="K2404" s="49">
        <v>0</v>
      </c>
      <c r="L2404" s="49">
        <f t="shared" si="39"/>
        <v>1</v>
      </c>
      <c r="M2404" s="45">
        <v>272587</v>
      </c>
      <c r="N2404" s="31"/>
      <c r="O2404" s="32"/>
      <c r="P2404" s="64" t="s">
        <v>4973</v>
      </c>
    </row>
    <row r="2405" spans="1:16" s="103" customFormat="1" x14ac:dyDescent="0.25">
      <c r="A2405" s="95">
        <v>22677</v>
      </c>
      <c r="B2405" s="96" t="s">
        <v>4003</v>
      </c>
      <c r="C2405" s="97" t="s">
        <v>618</v>
      </c>
      <c r="D2405" s="116">
        <v>14987963000205</v>
      </c>
      <c r="E2405" s="117" t="s">
        <v>105</v>
      </c>
      <c r="F2405" s="118" t="s">
        <v>4824</v>
      </c>
      <c r="G2405" s="118" t="s">
        <v>4825</v>
      </c>
      <c r="H2405" s="101" t="s">
        <v>43</v>
      </c>
      <c r="I2405" s="119" t="s">
        <v>4823</v>
      </c>
      <c r="J2405" s="49">
        <v>1</v>
      </c>
      <c r="K2405" s="49">
        <v>0</v>
      </c>
      <c r="L2405" s="49">
        <f t="shared" si="39"/>
        <v>1</v>
      </c>
      <c r="M2405" s="45">
        <v>518246</v>
      </c>
      <c r="N2405" s="31"/>
      <c r="O2405" s="32"/>
      <c r="P2405" s="64" t="s">
        <v>4973</v>
      </c>
    </row>
    <row r="2406" spans="1:16" s="103" customFormat="1" x14ac:dyDescent="0.25">
      <c r="A2406" s="95">
        <v>22678</v>
      </c>
      <c r="B2406" s="96" t="s">
        <v>4003</v>
      </c>
      <c r="C2406" s="97" t="s">
        <v>618</v>
      </c>
      <c r="D2406" s="116">
        <v>14987123003374</v>
      </c>
      <c r="E2406" s="117" t="s">
        <v>105</v>
      </c>
      <c r="F2406" s="118" t="s">
        <v>4826</v>
      </c>
      <c r="G2406" s="118" t="s">
        <v>4827</v>
      </c>
      <c r="H2406" s="101" t="s">
        <v>43</v>
      </c>
      <c r="I2406" s="119" t="s">
        <v>139</v>
      </c>
      <c r="J2406" s="49">
        <v>1</v>
      </c>
      <c r="K2406" s="49">
        <v>0</v>
      </c>
      <c r="L2406" s="49">
        <f t="shared" si="39"/>
        <v>1</v>
      </c>
      <c r="M2406" s="45">
        <v>18421</v>
      </c>
      <c r="N2406" s="31"/>
      <c r="O2406" s="32"/>
      <c r="P2406" s="64" t="s">
        <v>4973</v>
      </c>
    </row>
    <row r="2407" spans="1:16" s="103" customFormat="1" x14ac:dyDescent="0.25">
      <c r="A2407" s="95">
        <v>22679</v>
      </c>
      <c r="B2407" s="96" t="s">
        <v>4003</v>
      </c>
      <c r="C2407" s="97" t="s">
        <v>618</v>
      </c>
      <c r="D2407" s="116">
        <v>14987906030139</v>
      </c>
      <c r="E2407" s="117" t="s">
        <v>105</v>
      </c>
      <c r="F2407" s="118" t="s">
        <v>4828</v>
      </c>
      <c r="G2407" s="118" t="s">
        <v>4829</v>
      </c>
      <c r="H2407" s="101" t="s">
        <v>43</v>
      </c>
      <c r="I2407" s="119" t="s">
        <v>1076</v>
      </c>
      <c r="J2407" s="49">
        <v>1</v>
      </c>
      <c r="K2407" s="49">
        <v>0</v>
      </c>
      <c r="L2407" s="49">
        <f t="shared" si="39"/>
        <v>1</v>
      </c>
      <c r="M2407" s="45">
        <v>15400</v>
      </c>
      <c r="N2407" s="31"/>
      <c r="O2407" s="32"/>
      <c r="P2407" s="64" t="s">
        <v>4973</v>
      </c>
    </row>
    <row r="2408" spans="1:16" s="103" customFormat="1" x14ac:dyDescent="0.25">
      <c r="A2408" s="95">
        <v>22680</v>
      </c>
      <c r="B2408" s="96" t="s">
        <v>4003</v>
      </c>
      <c r="C2408" s="97" t="s">
        <v>618</v>
      </c>
      <c r="D2408" s="116">
        <v>14987700000253</v>
      </c>
      <c r="E2408" s="117" t="s">
        <v>105</v>
      </c>
      <c r="F2408" s="118" t="s">
        <v>4830</v>
      </c>
      <c r="G2408" s="118" t="s">
        <v>4831</v>
      </c>
      <c r="H2408" s="101" t="s">
        <v>43</v>
      </c>
      <c r="I2408" s="119" t="s">
        <v>4832</v>
      </c>
      <c r="J2408" s="49">
        <v>1</v>
      </c>
      <c r="K2408" s="49">
        <v>0</v>
      </c>
      <c r="L2408" s="49">
        <f t="shared" si="39"/>
        <v>1</v>
      </c>
      <c r="M2408" s="45">
        <v>474341</v>
      </c>
      <c r="N2408" s="31"/>
      <c r="O2408" s="32"/>
      <c r="P2408" s="64" t="s">
        <v>4973</v>
      </c>
    </row>
    <row r="2409" spans="1:16" s="103" customFormat="1" x14ac:dyDescent="0.25">
      <c r="A2409" s="95">
        <v>22681</v>
      </c>
      <c r="B2409" s="96" t="s">
        <v>4003</v>
      </c>
      <c r="C2409" s="97" t="s">
        <v>618</v>
      </c>
      <c r="D2409" s="116">
        <v>14987700000260</v>
      </c>
      <c r="E2409" s="117" t="s">
        <v>105</v>
      </c>
      <c r="F2409" s="118" t="s">
        <v>4833</v>
      </c>
      <c r="G2409" s="118" t="s">
        <v>4834</v>
      </c>
      <c r="H2409" s="101" t="s">
        <v>43</v>
      </c>
      <c r="I2409" s="119" t="s">
        <v>4832</v>
      </c>
      <c r="J2409" s="49">
        <v>1</v>
      </c>
      <c r="K2409" s="49">
        <v>0</v>
      </c>
      <c r="L2409" s="49">
        <f t="shared" si="39"/>
        <v>1</v>
      </c>
      <c r="M2409" s="45">
        <v>656824</v>
      </c>
      <c r="N2409" s="31"/>
      <c r="O2409" s="32"/>
      <c r="P2409" s="64" t="s">
        <v>4973</v>
      </c>
    </row>
    <row r="2410" spans="1:16" s="103" customFormat="1" x14ac:dyDescent="0.25">
      <c r="A2410" s="95">
        <v>22682</v>
      </c>
      <c r="B2410" s="96" t="s">
        <v>4003</v>
      </c>
      <c r="C2410" s="97" t="s">
        <v>618</v>
      </c>
      <c r="D2410" s="116">
        <v>14987700000277</v>
      </c>
      <c r="E2410" s="117" t="s">
        <v>105</v>
      </c>
      <c r="F2410" s="118" t="s">
        <v>4835</v>
      </c>
      <c r="G2410" s="118" t="s">
        <v>4836</v>
      </c>
      <c r="H2410" s="101" t="s">
        <v>43</v>
      </c>
      <c r="I2410" s="119" t="s">
        <v>4832</v>
      </c>
      <c r="J2410" s="49">
        <v>1</v>
      </c>
      <c r="K2410" s="49">
        <v>0</v>
      </c>
      <c r="L2410" s="49">
        <f t="shared" si="39"/>
        <v>1</v>
      </c>
      <c r="M2410" s="45">
        <v>924833</v>
      </c>
      <c r="N2410" s="31"/>
      <c r="O2410" s="32"/>
      <c r="P2410" s="64" t="s">
        <v>4973</v>
      </c>
    </row>
    <row r="2411" spans="1:16" s="103" customFormat="1" x14ac:dyDescent="0.25">
      <c r="A2411" s="95">
        <v>22683</v>
      </c>
      <c r="B2411" s="96" t="s">
        <v>4003</v>
      </c>
      <c r="C2411" s="97" t="s">
        <v>618</v>
      </c>
      <c r="D2411" s="116">
        <v>14987199325004</v>
      </c>
      <c r="E2411" s="117" t="s">
        <v>105</v>
      </c>
      <c r="F2411" s="118" t="s">
        <v>4837</v>
      </c>
      <c r="G2411" s="118" t="s">
        <v>4838</v>
      </c>
      <c r="H2411" s="101" t="s">
        <v>43</v>
      </c>
      <c r="I2411" s="119" t="s">
        <v>359</v>
      </c>
      <c r="J2411" s="49">
        <v>1</v>
      </c>
      <c r="K2411" s="49">
        <v>0</v>
      </c>
      <c r="L2411" s="49">
        <f t="shared" si="39"/>
        <v>1</v>
      </c>
      <c r="M2411" s="45">
        <v>39706</v>
      </c>
      <c r="N2411" s="31"/>
      <c r="O2411" s="32"/>
      <c r="P2411" s="64" t="s">
        <v>4973</v>
      </c>
    </row>
    <row r="2412" spans="1:16" s="103" customFormat="1" x14ac:dyDescent="0.25">
      <c r="A2412" s="95">
        <v>22684</v>
      </c>
      <c r="B2412" s="96" t="s">
        <v>4003</v>
      </c>
      <c r="C2412" s="97" t="s">
        <v>618</v>
      </c>
      <c r="D2412" s="116" t="s">
        <v>4839</v>
      </c>
      <c r="E2412" s="117" t="s">
        <v>105</v>
      </c>
      <c r="F2412" s="118" t="s">
        <v>4840</v>
      </c>
      <c r="G2412" s="118" t="s">
        <v>4841</v>
      </c>
      <c r="H2412" s="101" t="s">
        <v>43</v>
      </c>
      <c r="I2412" s="119" t="s">
        <v>4842</v>
      </c>
      <c r="J2412" s="49">
        <v>1</v>
      </c>
      <c r="K2412" s="49">
        <v>0</v>
      </c>
      <c r="L2412" s="49">
        <f t="shared" si="39"/>
        <v>1</v>
      </c>
      <c r="M2412" s="45">
        <v>7810923</v>
      </c>
      <c r="N2412" s="31"/>
      <c r="O2412" s="32"/>
      <c r="P2412" s="64" t="s">
        <v>4973</v>
      </c>
    </row>
    <row r="2413" spans="1:16" x14ac:dyDescent="0.25">
      <c r="A2413" s="57" t="s">
        <v>4971</v>
      </c>
      <c r="B2413" s="58" t="s">
        <v>4003</v>
      </c>
      <c r="C2413" s="57" t="s">
        <v>618</v>
      </c>
      <c r="D2413" s="73">
        <v>14987294122041</v>
      </c>
      <c r="E2413" s="58" t="s">
        <v>335</v>
      </c>
      <c r="F2413" s="71" t="s">
        <v>4957</v>
      </c>
      <c r="G2413" s="71" t="s">
        <v>4958</v>
      </c>
      <c r="H2413" s="72" t="s">
        <v>20</v>
      </c>
      <c r="I2413" s="77" t="s">
        <v>333</v>
      </c>
      <c r="J2413" s="49">
        <v>1</v>
      </c>
      <c r="K2413" s="49">
        <v>0</v>
      </c>
      <c r="L2413" s="49">
        <f t="shared" ref="L2413" si="40">J2413+K2413</f>
        <v>1</v>
      </c>
      <c r="M2413" s="75">
        <v>17130</v>
      </c>
      <c r="N2413" s="54"/>
      <c r="O2413" s="55"/>
      <c r="P2413" s="64" t="s">
        <v>4973</v>
      </c>
    </row>
    <row r="2414" spans="1:16" x14ac:dyDescent="0.25">
      <c r="A2414" s="57" t="s">
        <v>4971</v>
      </c>
      <c r="B2414" s="58" t="s">
        <v>4003</v>
      </c>
      <c r="C2414" s="57" t="s">
        <v>618</v>
      </c>
      <c r="D2414" s="73">
        <v>14987294122058</v>
      </c>
      <c r="E2414" s="58" t="s">
        <v>335</v>
      </c>
      <c r="F2414" s="71" t="s">
        <v>4959</v>
      </c>
      <c r="G2414" s="71" t="s">
        <v>4960</v>
      </c>
      <c r="H2414" s="72" t="s">
        <v>20</v>
      </c>
      <c r="I2414" s="77" t="s">
        <v>333</v>
      </c>
      <c r="J2414" s="49">
        <v>30</v>
      </c>
      <c r="K2414" s="49">
        <v>0</v>
      </c>
      <c r="L2414" s="49">
        <f t="shared" ref="L2414:L2415" si="41">J2414+K2414</f>
        <v>30</v>
      </c>
      <c r="M2414" s="75">
        <v>64861</v>
      </c>
      <c r="N2414" s="20"/>
      <c r="O2414" s="21"/>
      <c r="P2414" s="64" t="s">
        <v>4973</v>
      </c>
    </row>
    <row r="2415" spans="1:16" x14ac:dyDescent="0.25">
      <c r="A2415" s="57" t="s">
        <v>4971</v>
      </c>
      <c r="B2415" s="58" t="s">
        <v>4003</v>
      </c>
      <c r="C2415" s="57" t="s">
        <v>618</v>
      </c>
      <c r="D2415" s="73">
        <v>14987294122065</v>
      </c>
      <c r="E2415" s="58" t="s">
        <v>335</v>
      </c>
      <c r="F2415" s="71" t="s">
        <v>4961</v>
      </c>
      <c r="G2415" s="71" t="s">
        <v>4962</v>
      </c>
      <c r="H2415" s="72" t="s">
        <v>20</v>
      </c>
      <c r="I2415" s="77" t="s">
        <v>333</v>
      </c>
      <c r="J2415" s="49">
        <v>10</v>
      </c>
      <c r="K2415" s="49">
        <v>0</v>
      </c>
      <c r="L2415" s="49">
        <f t="shared" si="41"/>
        <v>10</v>
      </c>
      <c r="M2415" s="75">
        <v>33367</v>
      </c>
      <c r="N2415" s="20"/>
      <c r="O2415" s="21"/>
      <c r="P2415" s="64" t="s">
        <v>4973</v>
      </c>
    </row>
    <row r="2416" spans="1:16" x14ac:dyDescent="0.25">
      <c r="A2416" s="57" t="s">
        <v>4971</v>
      </c>
      <c r="B2416" s="58" t="s">
        <v>4003</v>
      </c>
      <c r="C2416" s="57" t="s">
        <v>618</v>
      </c>
      <c r="D2416" s="73">
        <v>14987120128308</v>
      </c>
      <c r="E2416" s="58" t="s">
        <v>789</v>
      </c>
      <c r="F2416" s="71" t="s">
        <v>4963</v>
      </c>
      <c r="G2416" s="71" t="s">
        <v>4964</v>
      </c>
      <c r="H2416" s="72" t="s">
        <v>20</v>
      </c>
      <c r="I2416" s="77" t="s">
        <v>1402</v>
      </c>
      <c r="J2416" s="49">
        <v>1273</v>
      </c>
      <c r="K2416" s="49">
        <v>0</v>
      </c>
      <c r="L2416" s="49">
        <f t="shared" ref="L2416" si="42">J2416+K2416</f>
        <v>1273</v>
      </c>
      <c r="M2416" s="75">
        <v>905</v>
      </c>
      <c r="N2416" s="20"/>
      <c r="O2416" s="21"/>
      <c r="P2416" s="64" t="s">
        <v>4973</v>
      </c>
    </row>
    <row r="2417" spans="1:16" x14ac:dyDescent="0.25">
      <c r="A2417" s="57" t="s">
        <v>4971</v>
      </c>
      <c r="B2417" s="58" t="s">
        <v>4003</v>
      </c>
      <c r="C2417" s="57" t="s">
        <v>618</v>
      </c>
      <c r="D2417" s="73">
        <v>14987120128407</v>
      </c>
      <c r="E2417" s="58" t="s">
        <v>789</v>
      </c>
      <c r="F2417" s="71" t="s">
        <v>4965</v>
      </c>
      <c r="G2417" s="71" t="s">
        <v>4966</v>
      </c>
      <c r="H2417" s="72" t="s">
        <v>20</v>
      </c>
      <c r="I2417" s="77" t="s">
        <v>1402</v>
      </c>
      <c r="J2417" s="49">
        <v>580</v>
      </c>
      <c r="K2417" s="49">
        <v>0</v>
      </c>
      <c r="L2417" s="49">
        <f t="shared" ref="L2417" si="43">J2417+K2417</f>
        <v>580</v>
      </c>
      <c r="M2417" s="75">
        <v>4269</v>
      </c>
      <c r="N2417" s="20"/>
      <c r="O2417" s="21"/>
      <c r="P2417" s="64" t="s">
        <v>4973</v>
      </c>
    </row>
    <row r="2418" spans="1:16" ht="15.75" customHeight="1" x14ac:dyDescent="0.25">
      <c r="A2418" s="57">
        <v>30008</v>
      </c>
      <c r="B2418" s="58" t="s">
        <v>16</v>
      </c>
      <c r="C2418" s="57" t="s">
        <v>588</v>
      </c>
      <c r="D2418" s="73">
        <v>14987222697412</v>
      </c>
      <c r="E2418" s="58" t="s">
        <v>61</v>
      </c>
      <c r="F2418" s="60" t="s">
        <v>2897</v>
      </c>
      <c r="G2418" s="60" t="s">
        <v>2898</v>
      </c>
      <c r="H2418" s="61" t="s">
        <v>20</v>
      </c>
      <c r="I2418" s="62" t="s">
        <v>12</v>
      </c>
      <c r="J2418" s="49">
        <v>1</v>
      </c>
      <c r="K2418" s="49">
        <v>1</v>
      </c>
      <c r="L2418" s="49">
        <f t="shared" si="39"/>
        <v>2</v>
      </c>
      <c r="M2418" s="63">
        <v>7080</v>
      </c>
      <c r="N2418" s="33"/>
      <c r="O2418" s="34"/>
      <c r="P2418" s="64" t="s">
        <v>4973</v>
      </c>
    </row>
    <row r="2419" spans="1:16" ht="15.75" customHeight="1" x14ac:dyDescent="0.25">
      <c r="A2419" s="57">
        <v>30010</v>
      </c>
      <c r="B2419" s="58" t="s">
        <v>16</v>
      </c>
      <c r="C2419" s="57" t="s">
        <v>588</v>
      </c>
      <c r="D2419" s="73">
        <v>14987035018411</v>
      </c>
      <c r="E2419" s="58" t="s">
        <v>17</v>
      </c>
      <c r="F2419" s="60" t="s">
        <v>2899</v>
      </c>
      <c r="G2419" s="60" t="s">
        <v>2900</v>
      </c>
      <c r="H2419" s="61" t="s">
        <v>20</v>
      </c>
      <c r="I2419" s="62" t="s">
        <v>203</v>
      </c>
      <c r="J2419" s="49">
        <v>1</v>
      </c>
      <c r="K2419" s="49">
        <v>1</v>
      </c>
      <c r="L2419" s="49">
        <f t="shared" si="39"/>
        <v>2</v>
      </c>
      <c r="M2419" s="63">
        <v>2070</v>
      </c>
      <c r="N2419" s="20"/>
      <c r="O2419" s="21"/>
      <c r="P2419" s="64" t="s">
        <v>4973</v>
      </c>
    </row>
    <row r="2420" spans="1:16" ht="15.75" customHeight="1" x14ac:dyDescent="0.25">
      <c r="A2420" s="57">
        <v>30011</v>
      </c>
      <c r="B2420" s="58" t="s">
        <v>16</v>
      </c>
      <c r="C2420" s="57" t="s">
        <v>588</v>
      </c>
      <c r="D2420" s="69">
        <v>14987213109108</v>
      </c>
      <c r="E2420" s="58" t="s">
        <v>17</v>
      </c>
      <c r="F2420" s="60" t="s">
        <v>2901</v>
      </c>
      <c r="G2420" s="60" t="s">
        <v>2902</v>
      </c>
      <c r="H2420" s="61" t="s">
        <v>20</v>
      </c>
      <c r="I2420" s="77" t="s">
        <v>198</v>
      </c>
      <c r="J2420" s="49">
        <v>1</v>
      </c>
      <c r="K2420" s="49">
        <v>20</v>
      </c>
      <c r="L2420" s="49">
        <f t="shared" si="39"/>
        <v>21</v>
      </c>
      <c r="M2420" s="63">
        <v>1500</v>
      </c>
      <c r="N2420" s="20"/>
      <c r="O2420" s="21"/>
      <c r="P2420" s="64" t="s">
        <v>4973</v>
      </c>
    </row>
    <row r="2421" spans="1:16" ht="15.75" customHeight="1" x14ac:dyDescent="0.25">
      <c r="A2421" s="57">
        <v>30017</v>
      </c>
      <c r="B2421" s="58" t="s">
        <v>16</v>
      </c>
      <c r="C2421" s="57" t="s">
        <v>588</v>
      </c>
      <c r="D2421" s="73">
        <v>14987173016355</v>
      </c>
      <c r="E2421" s="58" t="s">
        <v>17</v>
      </c>
      <c r="F2421" s="60" t="s">
        <v>2903</v>
      </c>
      <c r="G2421" s="60" t="s">
        <v>30</v>
      </c>
      <c r="H2421" s="61" t="s">
        <v>20</v>
      </c>
      <c r="I2421" s="62" t="s">
        <v>181</v>
      </c>
      <c r="J2421" s="49">
        <v>100</v>
      </c>
      <c r="K2421" s="49">
        <v>1</v>
      </c>
      <c r="L2421" s="49">
        <f t="shared" si="39"/>
        <v>101</v>
      </c>
      <c r="M2421" s="75">
        <v>4015</v>
      </c>
      <c r="N2421" s="20"/>
      <c r="O2421" s="21"/>
      <c r="P2421" s="64" t="s">
        <v>4973</v>
      </c>
    </row>
    <row r="2422" spans="1:16" ht="15.75" customHeight="1" x14ac:dyDescent="0.25">
      <c r="A2422" s="57">
        <v>30029</v>
      </c>
      <c r="B2422" s="58" t="s">
        <v>16</v>
      </c>
      <c r="C2422" s="57" t="s">
        <v>588</v>
      </c>
      <c r="D2422" s="69">
        <v>14987040110346</v>
      </c>
      <c r="E2422" s="58" t="s">
        <v>17</v>
      </c>
      <c r="F2422" s="71" t="s">
        <v>2904</v>
      </c>
      <c r="G2422" s="71" t="s">
        <v>2905</v>
      </c>
      <c r="H2422" s="61" t="s">
        <v>20</v>
      </c>
      <c r="I2422" s="77" t="s">
        <v>57</v>
      </c>
      <c r="J2422" s="49">
        <v>19</v>
      </c>
      <c r="K2422" s="49">
        <v>8</v>
      </c>
      <c r="L2422" s="49">
        <f t="shared" si="39"/>
        <v>27</v>
      </c>
      <c r="M2422" s="75">
        <v>2623</v>
      </c>
      <c r="N2422" s="20"/>
      <c r="O2422" s="21"/>
      <c r="P2422" s="64" t="s">
        <v>4973</v>
      </c>
    </row>
    <row r="2423" spans="1:16" ht="15.75" customHeight="1" x14ac:dyDescent="0.25">
      <c r="A2423" s="57">
        <v>30034</v>
      </c>
      <c r="B2423" s="58" t="s">
        <v>16</v>
      </c>
      <c r="C2423" s="57" t="s">
        <v>588</v>
      </c>
      <c r="D2423" s="69">
        <v>14987274057110</v>
      </c>
      <c r="E2423" s="58" t="s">
        <v>17</v>
      </c>
      <c r="F2423" s="60" t="s">
        <v>2906</v>
      </c>
      <c r="G2423" s="60" t="s">
        <v>2907</v>
      </c>
      <c r="H2423" s="61" t="s">
        <v>20</v>
      </c>
      <c r="I2423" s="62" t="s">
        <v>39</v>
      </c>
      <c r="J2423" s="49">
        <v>15</v>
      </c>
      <c r="K2423" s="49">
        <v>0</v>
      </c>
      <c r="L2423" s="49">
        <f t="shared" si="39"/>
        <v>15</v>
      </c>
      <c r="M2423" s="75">
        <v>520</v>
      </c>
      <c r="N2423" s="20"/>
      <c r="O2423" s="21"/>
      <c r="P2423" s="64" t="s">
        <v>4973</v>
      </c>
    </row>
    <row r="2424" spans="1:16" ht="15.75" customHeight="1" x14ac:dyDescent="0.25">
      <c r="A2424" s="57">
        <v>30042</v>
      </c>
      <c r="B2424" s="58" t="s">
        <v>16</v>
      </c>
      <c r="C2424" s="57" t="s">
        <v>588</v>
      </c>
      <c r="D2424" s="73">
        <v>14987158144042</v>
      </c>
      <c r="E2424" s="58" t="s">
        <v>17</v>
      </c>
      <c r="F2424" s="60" t="s">
        <v>2908</v>
      </c>
      <c r="G2424" s="60" t="s">
        <v>2909</v>
      </c>
      <c r="H2424" s="61" t="s">
        <v>20</v>
      </c>
      <c r="I2424" s="62" t="s">
        <v>67</v>
      </c>
      <c r="J2424" s="49">
        <v>88</v>
      </c>
      <c r="K2424" s="49">
        <v>56</v>
      </c>
      <c r="L2424" s="49">
        <f t="shared" si="39"/>
        <v>144</v>
      </c>
      <c r="M2424" s="75">
        <v>1890</v>
      </c>
      <c r="N2424" s="20"/>
      <c r="O2424" s="21"/>
      <c r="P2424" s="64" t="s">
        <v>4973</v>
      </c>
    </row>
    <row r="2425" spans="1:16" ht="15.75" customHeight="1" x14ac:dyDescent="0.25">
      <c r="A2425" s="57">
        <v>30043</v>
      </c>
      <c r="B2425" s="58" t="s">
        <v>16</v>
      </c>
      <c r="C2425" s="57" t="s">
        <v>588</v>
      </c>
      <c r="D2425" s="73">
        <v>14987901110508</v>
      </c>
      <c r="E2425" s="58" t="s">
        <v>17</v>
      </c>
      <c r="F2425" s="60" t="s">
        <v>2910</v>
      </c>
      <c r="G2425" s="60" t="s">
        <v>2911</v>
      </c>
      <c r="H2425" s="61" t="s">
        <v>20</v>
      </c>
      <c r="I2425" s="62" t="s">
        <v>1064</v>
      </c>
      <c r="J2425" s="49">
        <v>11</v>
      </c>
      <c r="K2425" s="49">
        <v>0</v>
      </c>
      <c r="L2425" s="49">
        <f t="shared" si="39"/>
        <v>11</v>
      </c>
      <c r="M2425" s="63">
        <v>2090</v>
      </c>
      <c r="N2425" s="20"/>
      <c r="O2425" s="21"/>
      <c r="P2425" s="64" t="s">
        <v>4973</v>
      </c>
    </row>
    <row r="2426" spans="1:16" ht="15.75" customHeight="1" x14ac:dyDescent="0.25">
      <c r="A2426" s="57">
        <v>30044</v>
      </c>
      <c r="B2426" s="58" t="s">
        <v>16</v>
      </c>
      <c r="C2426" s="57" t="s">
        <v>588</v>
      </c>
      <c r="D2426" s="73">
        <v>14987901110706</v>
      </c>
      <c r="E2426" s="58" t="s">
        <v>17</v>
      </c>
      <c r="F2426" s="60" t="s">
        <v>2912</v>
      </c>
      <c r="G2426" s="60" t="s">
        <v>2913</v>
      </c>
      <c r="H2426" s="61" t="s">
        <v>20</v>
      </c>
      <c r="I2426" s="62" t="s">
        <v>1064</v>
      </c>
      <c r="J2426" s="49">
        <v>7</v>
      </c>
      <c r="K2426" s="49">
        <v>0</v>
      </c>
      <c r="L2426" s="49">
        <f t="shared" si="39"/>
        <v>7</v>
      </c>
      <c r="M2426" s="63">
        <v>2090</v>
      </c>
      <c r="N2426" s="20"/>
      <c r="O2426" s="21"/>
      <c r="P2426" s="64" t="s">
        <v>4973</v>
      </c>
    </row>
    <row r="2427" spans="1:16" ht="15.75" customHeight="1" x14ac:dyDescent="0.25">
      <c r="A2427" s="57">
        <v>30045</v>
      </c>
      <c r="B2427" s="58" t="s">
        <v>16</v>
      </c>
      <c r="C2427" s="57" t="s">
        <v>588</v>
      </c>
      <c r="D2427" s="73">
        <v>14987901110904</v>
      </c>
      <c r="E2427" s="58" t="s">
        <v>17</v>
      </c>
      <c r="F2427" s="60" t="s">
        <v>2914</v>
      </c>
      <c r="G2427" s="60" t="s">
        <v>2915</v>
      </c>
      <c r="H2427" s="61" t="s">
        <v>20</v>
      </c>
      <c r="I2427" s="62" t="s">
        <v>1064</v>
      </c>
      <c r="J2427" s="49">
        <v>1</v>
      </c>
      <c r="K2427" s="49">
        <v>0</v>
      </c>
      <c r="L2427" s="49">
        <f t="shared" si="39"/>
        <v>1</v>
      </c>
      <c r="M2427" s="75">
        <v>1970</v>
      </c>
      <c r="N2427" s="20"/>
      <c r="O2427" s="21"/>
      <c r="P2427" s="64" t="s">
        <v>4973</v>
      </c>
    </row>
    <row r="2428" spans="1:16" ht="15.75" customHeight="1" x14ac:dyDescent="0.25">
      <c r="A2428" s="57">
        <v>30055</v>
      </c>
      <c r="B2428" s="58" t="s">
        <v>16</v>
      </c>
      <c r="C2428" s="57" t="s">
        <v>588</v>
      </c>
      <c r="D2428" s="73">
        <v>14987170008728</v>
      </c>
      <c r="E2428" s="58" t="s">
        <v>17</v>
      </c>
      <c r="F2428" s="60" t="s">
        <v>2916</v>
      </c>
      <c r="G2428" s="60" t="s">
        <v>2917</v>
      </c>
      <c r="H2428" s="61" t="s">
        <v>20</v>
      </c>
      <c r="I2428" s="62" t="s">
        <v>85</v>
      </c>
      <c r="J2428" s="49">
        <v>159</v>
      </c>
      <c r="K2428" s="49">
        <v>136</v>
      </c>
      <c r="L2428" s="49">
        <f t="shared" si="39"/>
        <v>295</v>
      </c>
      <c r="M2428" s="63">
        <v>14643.3</v>
      </c>
      <c r="N2428" s="20"/>
      <c r="O2428" s="21"/>
      <c r="P2428" s="64" t="s">
        <v>4973</v>
      </c>
    </row>
    <row r="2429" spans="1:16" ht="15.75" customHeight="1" x14ac:dyDescent="0.25">
      <c r="A2429" s="57">
        <v>30061</v>
      </c>
      <c r="B2429" s="58" t="s">
        <v>16</v>
      </c>
      <c r="C2429" s="57" t="s">
        <v>588</v>
      </c>
      <c r="D2429" s="69">
        <v>14987199104272</v>
      </c>
      <c r="E2429" s="58" t="s">
        <v>17</v>
      </c>
      <c r="F2429" s="60" t="s">
        <v>2918</v>
      </c>
      <c r="G2429" s="60" t="s">
        <v>2919</v>
      </c>
      <c r="H2429" s="61" t="s">
        <v>20</v>
      </c>
      <c r="I2429" s="62" t="s">
        <v>359</v>
      </c>
      <c r="J2429" s="49">
        <v>5</v>
      </c>
      <c r="K2429" s="49">
        <v>0</v>
      </c>
      <c r="L2429" s="49">
        <f t="shared" si="39"/>
        <v>5</v>
      </c>
      <c r="M2429" s="63">
        <v>1554</v>
      </c>
      <c r="N2429" s="20"/>
      <c r="O2429" s="21"/>
      <c r="P2429" s="64" t="s">
        <v>4973</v>
      </c>
    </row>
    <row r="2430" spans="1:16" ht="15.75" customHeight="1" x14ac:dyDescent="0.25">
      <c r="A2430" s="57">
        <v>30063</v>
      </c>
      <c r="B2430" s="58" t="s">
        <v>16</v>
      </c>
      <c r="C2430" s="57" t="s">
        <v>588</v>
      </c>
      <c r="D2430" s="69">
        <v>14987641074450</v>
      </c>
      <c r="E2430" s="58" t="s">
        <v>17</v>
      </c>
      <c r="F2430" s="60" t="s">
        <v>2920</v>
      </c>
      <c r="G2430" s="60" t="s">
        <v>2921</v>
      </c>
      <c r="H2430" s="61" t="s">
        <v>20</v>
      </c>
      <c r="I2430" s="62" t="s">
        <v>2922</v>
      </c>
      <c r="J2430" s="49">
        <v>0</v>
      </c>
      <c r="K2430" s="49">
        <v>1</v>
      </c>
      <c r="L2430" s="49">
        <f t="shared" si="39"/>
        <v>1</v>
      </c>
      <c r="M2430" s="63">
        <v>1045</v>
      </c>
      <c r="N2430" s="20"/>
      <c r="O2430" s="21"/>
      <c r="P2430" s="64" t="s">
        <v>4973</v>
      </c>
    </row>
    <row r="2431" spans="1:16" ht="15.75" customHeight="1" x14ac:dyDescent="0.25">
      <c r="A2431" s="57">
        <v>30065</v>
      </c>
      <c r="B2431" s="58" t="s">
        <v>16</v>
      </c>
      <c r="C2431" s="57" t="s">
        <v>588</v>
      </c>
      <c r="D2431" s="73">
        <v>14987456523891</v>
      </c>
      <c r="E2431" s="58" t="s">
        <v>17</v>
      </c>
      <c r="F2431" s="60" t="s">
        <v>2923</v>
      </c>
      <c r="G2431" s="60" t="s">
        <v>2924</v>
      </c>
      <c r="H2431" s="61" t="s">
        <v>20</v>
      </c>
      <c r="I2431" s="62" t="s">
        <v>1898</v>
      </c>
      <c r="J2431" s="49">
        <v>32</v>
      </c>
      <c r="K2431" s="49">
        <v>16</v>
      </c>
      <c r="L2431" s="49">
        <f t="shared" si="39"/>
        <v>48</v>
      </c>
      <c r="M2431" s="75">
        <v>2694.6</v>
      </c>
      <c r="N2431" s="20"/>
      <c r="O2431" s="21"/>
      <c r="P2431" s="64" t="s">
        <v>4973</v>
      </c>
    </row>
    <row r="2432" spans="1:16" ht="15.75" customHeight="1" x14ac:dyDescent="0.25">
      <c r="A2432" s="57">
        <v>30066</v>
      </c>
      <c r="B2432" s="58" t="s">
        <v>16</v>
      </c>
      <c r="C2432" s="57" t="s">
        <v>588</v>
      </c>
      <c r="D2432" s="69">
        <v>14987213030402</v>
      </c>
      <c r="E2432" s="58" t="s">
        <v>17</v>
      </c>
      <c r="F2432" s="60" t="s">
        <v>2925</v>
      </c>
      <c r="G2432" s="60" t="s">
        <v>2926</v>
      </c>
      <c r="H2432" s="61" t="s">
        <v>20</v>
      </c>
      <c r="I2432" s="62" t="s">
        <v>198</v>
      </c>
      <c r="J2432" s="49">
        <v>12</v>
      </c>
      <c r="K2432" s="49">
        <v>20</v>
      </c>
      <c r="L2432" s="49">
        <f t="shared" si="39"/>
        <v>32</v>
      </c>
      <c r="M2432" s="75">
        <v>1490</v>
      </c>
      <c r="N2432" s="20"/>
      <c r="O2432" s="21"/>
      <c r="P2432" s="64" t="s">
        <v>4973</v>
      </c>
    </row>
    <row r="2433" spans="1:16" ht="15.75" customHeight="1" x14ac:dyDescent="0.25">
      <c r="A2433" s="57">
        <v>30070</v>
      </c>
      <c r="B2433" s="58" t="s">
        <v>16</v>
      </c>
      <c r="C2433" s="57" t="s">
        <v>588</v>
      </c>
      <c r="D2433" s="73">
        <v>14987188491116</v>
      </c>
      <c r="E2433" s="58" t="s">
        <v>17</v>
      </c>
      <c r="F2433" s="60" t="s">
        <v>2927</v>
      </c>
      <c r="G2433" s="60" t="s">
        <v>2928</v>
      </c>
      <c r="H2433" s="61" t="s">
        <v>20</v>
      </c>
      <c r="I2433" s="62" t="s">
        <v>406</v>
      </c>
      <c r="J2433" s="49">
        <v>1</v>
      </c>
      <c r="K2433" s="49">
        <v>0</v>
      </c>
      <c r="L2433" s="49">
        <f t="shared" si="39"/>
        <v>1</v>
      </c>
      <c r="M2433" s="63">
        <v>2766</v>
      </c>
      <c r="N2433" s="20"/>
      <c r="O2433" s="21"/>
      <c r="P2433" s="64" t="s">
        <v>4973</v>
      </c>
    </row>
    <row r="2434" spans="1:16" ht="15.75" customHeight="1" x14ac:dyDescent="0.25">
      <c r="A2434" s="57">
        <v>30071</v>
      </c>
      <c r="B2434" s="58" t="s">
        <v>16</v>
      </c>
      <c r="C2434" s="57" t="s">
        <v>588</v>
      </c>
      <c r="D2434" s="73">
        <v>14987188491123</v>
      </c>
      <c r="E2434" s="58" t="s">
        <v>17</v>
      </c>
      <c r="F2434" s="60" t="s">
        <v>2929</v>
      </c>
      <c r="G2434" s="60" t="s">
        <v>2930</v>
      </c>
      <c r="H2434" s="61" t="s">
        <v>20</v>
      </c>
      <c r="I2434" s="62" t="s">
        <v>406</v>
      </c>
      <c r="J2434" s="49">
        <v>1</v>
      </c>
      <c r="K2434" s="49">
        <v>0</v>
      </c>
      <c r="L2434" s="49">
        <f t="shared" si="39"/>
        <v>1</v>
      </c>
      <c r="M2434" s="63">
        <v>3510</v>
      </c>
      <c r="N2434" s="20"/>
      <c r="O2434" s="21"/>
      <c r="P2434" s="64" t="s">
        <v>4973</v>
      </c>
    </row>
    <row r="2435" spans="1:16" ht="15.75" customHeight="1" x14ac:dyDescent="0.25">
      <c r="A2435" s="57">
        <v>30078</v>
      </c>
      <c r="B2435" s="58" t="s">
        <v>3930</v>
      </c>
      <c r="C2435" s="58" t="s">
        <v>588</v>
      </c>
      <c r="D2435" s="69">
        <v>14987447592011</v>
      </c>
      <c r="E2435" s="58" t="s">
        <v>17</v>
      </c>
      <c r="F2435" s="65" t="s">
        <v>3873</v>
      </c>
      <c r="G2435" s="65" t="s">
        <v>3874</v>
      </c>
      <c r="H2435" s="61" t="s">
        <v>20</v>
      </c>
      <c r="I2435" s="77" t="s">
        <v>3457</v>
      </c>
      <c r="J2435" s="49">
        <v>1</v>
      </c>
      <c r="K2435" s="49">
        <v>23</v>
      </c>
      <c r="L2435" s="49">
        <f t="shared" si="39"/>
        <v>24</v>
      </c>
      <c r="M2435" s="75">
        <v>581</v>
      </c>
      <c r="N2435" s="20"/>
      <c r="O2435" s="21"/>
      <c r="P2435" s="64" t="s">
        <v>4973</v>
      </c>
    </row>
    <row r="2436" spans="1:16" ht="15.75" customHeight="1" x14ac:dyDescent="0.25">
      <c r="A2436" s="57">
        <v>30080</v>
      </c>
      <c r="B2436" s="58" t="s">
        <v>16</v>
      </c>
      <c r="C2436" s="57" t="s">
        <v>588</v>
      </c>
      <c r="D2436" s="69">
        <v>14987213101034</v>
      </c>
      <c r="E2436" s="58" t="s">
        <v>17</v>
      </c>
      <c r="F2436" s="60" t="s">
        <v>2932</v>
      </c>
      <c r="G2436" s="60" t="s">
        <v>2933</v>
      </c>
      <c r="H2436" s="61" t="s">
        <v>20</v>
      </c>
      <c r="I2436" s="62" t="s">
        <v>198</v>
      </c>
      <c r="J2436" s="49">
        <v>2</v>
      </c>
      <c r="K2436" s="49">
        <v>0</v>
      </c>
      <c r="L2436" s="49">
        <f t="shared" si="39"/>
        <v>2</v>
      </c>
      <c r="M2436" s="63">
        <v>5020</v>
      </c>
      <c r="N2436" s="20"/>
      <c r="O2436" s="21"/>
      <c r="P2436" s="64" t="s">
        <v>4973</v>
      </c>
    </row>
    <row r="2437" spans="1:16" ht="15.75" customHeight="1" x14ac:dyDescent="0.25">
      <c r="A2437" s="57">
        <v>30081</v>
      </c>
      <c r="B2437" s="58" t="s">
        <v>16</v>
      </c>
      <c r="C2437" s="57" t="s">
        <v>588</v>
      </c>
      <c r="D2437" s="69">
        <v>14987288200250</v>
      </c>
      <c r="E2437" s="58" t="s">
        <v>17</v>
      </c>
      <c r="F2437" s="60" t="s">
        <v>2934</v>
      </c>
      <c r="G2437" s="60" t="s">
        <v>2931</v>
      </c>
      <c r="H2437" s="61" t="s">
        <v>20</v>
      </c>
      <c r="I2437" s="62" t="s">
        <v>990</v>
      </c>
      <c r="J2437" s="49">
        <v>21</v>
      </c>
      <c r="K2437" s="49">
        <v>10</v>
      </c>
      <c r="L2437" s="49">
        <f t="shared" si="39"/>
        <v>31</v>
      </c>
      <c r="M2437" s="75">
        <v>445</v>
      </c>
      <c r="N2437" s="20"/>
      <c r="O2437" s="21"/>
      <c r="P2437" s="64" t="s">
        <v>4973</v>
      </c>
    </row>
    <row r="2438" spans="1:16" ht="15.75" customHeight="1" x14ac:dyDescent="0.25">
      <c r="A2438" s="57">
        <v>30084</v>
      </c>
      <c r="B2438" s="58" t="s">
        <v>16</v>
      </c>
      <c r="C2438" s="57" t="s">
        <v>588</v>
      </c>
      <c r="D2438" s="69">
        <v>14987128302991</v>
      </c>
      <c r="E2438" s="58" t="s">
        <v>17</v>
      </c>
      <c r="F2438" s="60" t="s">
        <v>2935</v>
      </c>
      <c r="G2438" s="60" t="s">
        <v>2936</v>
      </c>
      <c r="H2438" s="61" t="s">
        <v>20</v>
      </c>
      <c r="I2438" s="62" t="s">
        <v>4942</v>
      </c>
      <c r="J2438" s="49">
        <v>4</v>
      </c>
      <c r="K2438" s="49">
        <v>0</v>
      </c>
      <c r="L2438" s="49">
        <f t="shared" ref="L2438:L2499" si="44">J2438+K2438</f>
        <v>4</v>
      </c>
      <c r="M2438" s="63">
        <v>8136</v>
      </c>
      <c r="N2438" s="20"/>
      <c r="O2438" s="21"/>
      <c r="P2438" s="64" t="s">
        <v>4973</v>
      </c>
    </row>
    <row r="2439" spans="1:16" ht="15.75" customHeight="1" x14ac:dyDescent="0.25">
      <c r="A2439" s="84">
        <v>30091</v>
      </c>
      <c r="B2439" s="58" t="s">
        <v>3930</v>
      </c>
      <c r="C2439" s="58" t="s">
        <v>588</v>
      </c>
      <c r="D2439" s="69">
        <v>14987211118119</v>
      </c>
      <c r="E2439" s="58" t="s">
        <v>17</v>
      </c>
      <c r="F2439" s="60" t="s">
        <v>3875</v>
      </c>
      <c r="G2439" s="60" t="s">
        <v>286</v>
      </c>
      <c r="H2439" s="61" t="s">
        <v>20</v>
      </c>
      <c r="I2439" s="66" t="s">
        <v>352</v>
      </c>
      <c r="J2439" s="49">
        <v>1</v>
      </c>
      <c r="K2439" s="49">
        <v>0</v>
      </c>
      <c r="L2439" s="49">
        <f t="shared" si="44"/>
        <v>1</v>
      </c>
      <c r="M2439" s="75">
        <v>535</v>
      </c>
      <c r="N2439" s="20"/>
      <c r="O2439" s="21"/>
      <c r="P2439" s="64" t="s">
        <v>4973</v>
      </c>
    </row>
    <row r="2440" spans="1:16" ht="15.75" customHeight="1" x14ac:dyDescent="0.25">
      <c r="A2440" s="57">
        <v>30096</v>
      </c>
      <c r="B2440" s="58" t="s">
        <v>16</v>
      </c>
      <c r="C2440" s="57" t="s">
        <v>588</v>
      </c>
      <c r="D2440" s="69">
        <v>14987614429300</v>
      </c>
      <c r="E2440" s="58" t="s">
        <v>17</v>
      </c>
      <c r="F2440" s="60" t="s">
        <v>2937</v>
      </c>
      <c r="G2440" s="60" t="s">
        <v>2938</v>
      </c>
      <c r="H2440" s="61" t="s">
        <v>20</v>
      </c>
      <c r="I2440" s="62" t="s">
        <v>382</v>
      </c>
      <c r="J2440" s="49">
        <v>201</v>
      </c>
      <c r="K2440" s="49">
        <v>347</v>
      </c>
      <c r="L2440" s="49">
        <f t="shared" si="44"/>
        <v>548</v>
      </c>
      <c r="M2440" s="75">
        <v>945</v>
      </c>
      <c r="N2440" s="20"/>
      <c r="O2440" s="21"/>
      <c r="P2440" s="64" t="s">
        <v>4973</v>
      </c>
    </row>
    <row r="2441" spans="1:16" ht="15.75" customHeight="1" x14ac:dyDescent="0.25">
      <c r="A2441" s="57">
        <v>30097</v>
      </c>
      <c r="B2441" s="58" t="s">
        <v>16</v>
      </c>
      <c r="C2441" s="57" t="s">
        <v>588</v>
      </c>
      <c r="D2441" s="73">
        <v>14987614433901</v>
      </c>
      <c r="E2441" s="58" t="s">
        <v>61</v>
      </c>
      <c r="F2441" s="60" t="s">
        <v>2939</v>
      </c>
      <c r="G2441" s="60" t="s">
        <v>2940</v>
      </c>
      <c r="H2441" s="61" t="s">
        <v>20</v>
      </c>
      <c r="I2441" s="62" t="s">
        <v>382</v>
      </c>
      <c r="J2441" s="49">
        <v>84</v>
      </c>
      <c r="K2441" s="49">
        <v>81</v>
      </c>
      <c r="L2441" s="49">
        <f t="shared" si="44"/>
        <v>165</v>
      </c>
      <c r="M2441" s="75">
        <v>2216</v>
      </c>
      <c r="N2441" s="20"/>
      <c r="O2441" s="21"/>
      <c r="P2441" s="64" t="s">
        <v>4973</v>
      </c>
    </row>
    <row r="2442" spans="1:16" ht="15.75" customHeight="1" x14ac:dyDescent="0.25">
      <c r="A2442" s="57">
        <v>30105</v>
      </c>
      <c r="B2442" s="58" t="s">
        <v>16</v>
      </c>
      <c r="C2442" s="57" t="s">
        <v>588</v>
      </c>
      <c r="D2442" s="73">
        <v>14987376564318</v>
      </c>
      <c r="E2442" s="58" t="s">
        <v>61</v>
      </c>
      <c r="F2442" s="60" t="s">
        <v>2941</v>
      </c>
      <c r="G2442" s="60" t="s">
        <v>2942</v>
      </c>
      <c r="H2442" s="61" t="s">
        <v>20</v>
      </c>
      <c r="I2442" s="62" t="s">
        <v>152</v>
      </c>
      <c r="J2442" s="49">
        <v>0</v>
      </c>
      <c r="K2442" s="49">
        <v>40</v>
      </c>
      <c r="L2442" s="49">
        <f t="shared" si="44"/>
        <v>40</v>
      </c>
      <c r="M2442" s="63">
        <v>1568</v>
      </c>
      <c r="N2442" s="20"/>
      <c r="O2442" s="21"/>
      <c r="P2442" s="64" t="s">
        <v>4973</v>
      </c>
    </row>
    <row r="2443" spans="1:16" ht="15.75" customHeight="1" x14ac:dyDescent="0.25">
      <c r="A2443" s="57">
        <v>30106</v>
      </c>
      <c r="B2443" s="58" t="s">
        <v>16</v>
      </c>
      <c r="C2443" s="57" t="s">
        <v>588</v>
      </c>
      <c r="D2443" s="73">
        <v>14987376564417</v>
      </c>
      <c r="E2443" s="58" t="s">
        <v>61</v>
      </c>
      <c r="F2443" s="60" t="s">
        <v>2943</v>
      </c>
      <c r="G2443" s="60" t="s">
        <v>2944</v>
      </c>
      <c r="H2443" s="61" t="s">
        <v>20</v>
      </c>
      <c r="I2443" s="62" t="s">
        <v>152</v>
      </c>
      <c r="J2443" s="49">
        <v>0</v>
      </c>
      <c r="K2443" s="49">
        <v>680</v>
      </c>
      <c r="L2443" s="49">
        <f t="shared" si="44"/>
        <v>680</v>
      </c>
      <c r="M2443" s="63">
        <v>1242</v>
      </c>
      <c r="N2443" s="20"/>
      <c r="O2443" s="21"/>
      <c r="P2443" s="64" t="s">
        <v>4973</v>
      </c>
    </row>
    <row r="2444" spans="1:16" ht="15.75" customHeight="1" x14ac:dyDescent="0.25">
      <c r="A2444" s="57">
        <v>30107</v>
      </c>
      <c r="B2444" s="58" t="s">
        <v>16</v>
      </c>
      <c r="C2444" s="57" t="s">
        <v>588</v>
      </c>
      <c r="D2444" s="73">
        <v>14987274128933</v>
      </c>
      <c r="E2444" s="58" t="s">
        <v>17</v>
      </c>
      <c r="F2444" s="60" t="s">
        <v>2945</v>
      </c>
      <c r="G2444" s="60" t="s">
        <v>2946</v>
      </c>
      <c r="H2444" s="61" t="s">
        <v>20</v>
      </c>
      <c r="I2444" s="62" t="s">
        <v>39</v>
      </c>
      <c r="J2444" s="49">
        <v>0</v>
      </c>
      <c r="K2444" s="49">
        <v>1</v>
      </c>
      <c r="L2444" s="49">
        <f t="shared" si="44"/>
        <v>1</v>
      </c>
      <c r="M2444" s="63">
        <v>2587.5</v>
      </c>
      <c r="N2444" s="20"/>
      <c r="O2444" s="21"/>
      <c r="P2444" s="64" t="s">
        <v>4973</v>
      </c>
    </row>
    <row r="2445" spans="1:16" ht="15.75" customHeight="1" x14ac:dyDescent="0.25">
      <c r="A2445" s="57">
        <v>30108</v>
      </c>
      <c r="B2445" s="58" t="s">
        <v>16</v>
      </c>
      <c r="C2445" s="57" t="s">
        <v>588</v>
      </c>
      <c r="D2445" s="69">
        <v>14987274128919</v>
      </c>
      <c r="E2445" s="57" t="s">
        <v>17</v>
      </c>
      <c r="F2445" s="71" t="s">
        <v>2947</v>
      </c>
      <c r="G2445" s="71" t="s">
        <v>2948</v>
      </c>
      <c r="H2445" s="61" t="s">
        <v>20</v>
      </c>
      <c r="I2445" s="77" t="s">
        <v>39</v>
      </c>
      <c r="J2445" s="49">
        <v>1</v>
      </c>
      <c r="K2445" s="49">
        <v>2</v>
      </c>
      <c r="L2445" s="49">
        <f t="shared" si="44"/>
        <v>3</v>
      </c>
      <c r="M2445" s="75">
        <v>7170</v>
      </c>
      <c r="N2445" s="20"/>
      <c r="O2445" s="21"/>
      <c r="P2445" s="64" t="s">
        <v>4973</v>
      </c>
    </row>
    <row r="2446" spans="1:16" ht="15.75" customHeight="1" x14ac:dyDescent="0.25">
      <c r="A2446" s="57">
        <v>30110</v>
      </c>
      <c r="B2446" s="58" t="s">
        <v>16</v>
      </c>
      <c r="C2446" s="57" t="s">
        <v>588</v>
      </c>
      <c r="D2446" s="69">
        <v>14987128115553</v>
      </c>
      <c r="E2446" s="58" t="s">
        <v>17</v>
      </c>
      <c r="F2446" s="60" t="s">
        <v>2949</v>
      </c>
      <c r="G2446" s="60" t="s">
        <v>272</v>
      </c>
      <c r="H2446" s="61" t="s">
        <v>20</v>
      </c>
      <c r="I2446" s="62" t="s">
        <v>4942</v>
      </c>
      <c r="J2446" s="49">
        <v>25</v>
      </c>
      <c r="K2446" s="49">
        <v>0</v>
      </c>
      <c r="L2446" s="49">
        <f t="shared" si="44"/>
        <v>25</v>
      </c>
      <c r="M2446" s="75">
        <v>6400</v>
      </c>
      <c r="N2446" s="20"/>
      <c r="O2446" s="21"/>
      <c r="P2446" s="64" t="s">
        <v>4973</v>
      </c>
    </row>
    <row r="2447" spans="1:16" ht="15.75" customHeight="1" x14ac:dyDescent="0.25">
      <c r="A2447" s="57">
        <v>30111</v>
      </c>
      <c r="B2447" s="58" t="s">
        <v>16</v>
      </c>
      <c r="C2447" s="57" t="s">
        <v>588</v>
      </c>
      <c r="D2447" s="69">
        <v>14987128100511</v>
      </c>
      <c r="E2447" s="58" t="s">
        <v>17</v>
      </c>
      <c r="F2447" s="60" t="s">
        <v>2949</v>
      </c>
      <c r="G2447" s="60" t="s">
        <v>2950</v>
      </c>
      <c r="H2447" s="61" t="s">
        <v>20</v>
      </c>
      <c r="I2447" s="62" t="s">
        <v>4942</v>
      </c>
      <c r="J2447" s="49">
        <v>1</v>
      </c>
      <c r="K2447" s="49">
        <v>17</v>
      </c>
      <c r="L2447" s="49">
        <f t="shared" si="44"/>
        <v>18</v>
      </c>
      <c r="M2447" s="75">
        <v>6400</v>
      </c>
      <c r="N2447" s="20"/>
      <c r="O2447" s="21"/>
      <c r="P2447" s="64" t="s">
        <v>4973</v>
      </c>
    </row>
    <row r="2448" spans="1:16" ht="15.75" customHeight="1" x14ac:dyDescent="0.25">
      <c r="A2448" s="57">
        <v>30112</v>
      </c>
      <c r="B2448" s="58" t="s">
        <v>16</v>
      </c>
      <c r="C2448" s="57" t="s">
        <v>588</v>
      </c>
      <c r="D2448" s="73">
        <v>14987770507706</v>
      </c>
      <c r="E2448" s="58" t="s">
        <v>17</v>
      </c>
      <c r="F2448" s="60" t="s">
        <v>2951</v>
      </c>
      <c r="G2448" s="60" t="s">
        <v>2952</v>
      </c>
      <c r="H2448" s="61" t="s">
        <v>20</v>
      </c>
      <c r="I2448" s="62" t="s">
        <v>21</v>
      </c>
      <c r="J2448" s="49">
        <v>3</v>
      </c>
      <c r="K2448" s="49">
        <v>6</v>
      </c>
      <c r="L2448" s="49">
        <f t="shared" si="44"/>
        <v>9</v>
      </c>
      <c r="M2448" s="63">
        <v>1000</v>
      </c>
      <c r="N2448" s="20"/>
      <c r="O2448" s="21"/>
      <c r="P2448" s="64" t="s">
        <v>4973</v>
      </c>
    </row>
    <row r="2449" spans="1:16" ht="15.75" customHeight="1" x14ac:dyDescent="0.25">
      <c r="A2449" s="57">
        <v>30114</v>
      </c>
      <c r="B2449" s="58" t="s">
        <v>16</v>
      </c>
      <c r="C2449" s="57" t="s">
        <v>588</v>
      </c>
      <c r="D2449" s="69">
        <v>14987120263009</v>
      </c>
      <c r="E2449" s="58" t="s">
        <v>17</v>
      </c>
      <c r="F2449" s="60" t="s">
        <v>2953</v>
      </c>
      <c r="G2449" s="60" t="s">
        <v>2954</v>
      </c>
      <c r="H2449" s="61" t="s">
        <v>20</v>
      </c>
      <c r="I2449" s="62" t="s">
        <v>1402</v>
      </c>
      <c r="J2449" s="49">
        <v>43</v>
      </c>
      <c r="K2449" s="49">
        <v>0</v>
      </c>
      <c r="L2449" s="49">
        <f t="shared" si="44"/>
        <v>43</v>
      </c>
      <c r="M2449" s="75">
        <v>1100</v>
      </c>
      <c r="N2449" s="20"/>
      <c r="O2449" s="21"/>
      <c r="P2449" s="64" t="s">
        <v>4973</v>
      </c>
    </row>
    <row r="2450" spans="1:16" ht="15.75" customHeight="1" x14ac:dyDescent="0.25">
      <c r="A2450" s="57">
        <v>30121</v>
      </c>
      <c r="B2450" s="58" t="s">
        <v>16</v>
      </c>
      <c r="C2450" s="57" t="s">
        <v>588</v>
      </c>
      <c r="D2450" s="73">
        <v>14987028221002</v>
      </c>
      <c r="E2450" s="58" t="s">
        <v>17</v>
      </c>
      <c r="F2450" s="60" t="s">
        <v>2955</v>
      </c>
      <c r="G2450" s="60" t="s">
        <v>2956</v>
      </c>
      <c r="H2450" s="61" t="s">
        <v>20</v>
      </c>
      <c r="I2450" s="62" t="s">
        <v>107</v>
      </c>
      <c r="J2450" s="49">
        <v>1</v>
      </c>
      <c r="K2450" s="49">
        <v>0</v>
      </c>
      <c r="L2450" s="49">
        <f t="shared" si="44"/>
        <v>1</v>
      </c>
      <c r="M2450" s="63">
        <v>950</v>
      </c>
      <c r="N2450" s="20"/>
      <c r="O2450" s="21"/>
      <c r="P2450" s="64" t="s">
        <v>4973</v>
      </c>
    </row>
    <row r="2451" spans="1:16" ht="15.75" customHeight="1" x14ac:dyDescent="0.25">
      <c r="A2451" s="57">
        <v>30122</v>
      </c>
      <c r="B2451" s="58" t="s">
        <v>16</v>
      </c>
      <c r="C2451" s="57" t="s">
        <v>588</v>
      </c>
      <c r="D2451" s="69">
        <v>14987128204271</v>
      </c>
      <c r="E2451" s="58" t="s">
        <v>17</v>
      </c>
      <c r="F2451" s="60" t="s">
        <v>2957</v>
      </c>
      <c r="G2451" s="60" t="s">
        <v>2958</v>
      </c>
      <c r="H2451" s="61" t="s">
        <v>20</v>
      </c>
      <c r="I2451" s="77" t="s">
        <v>235</v>
      </c>
      <c r="J2451" s="49">
        <v>37</v>
      </c>
      <c r="K2451" s="49">
        <v>0</v>
      </c>
      <c r="L2451" s="49">
        <f t="shared" si="44"/>
        <v>37</v>
      </c>
      <c r="M2451" s="75">
        <v>57843.7</v>
      </c>
      <c r="N2451" s="20"/>
      <c r="O2451" s="21"/>
      <c r="P2451" s="64" t="s">
        <v>4973</v>
      </c>
    </row>
    <row r="2452" spans="1:16" ht="15.75" customHeight="1" x14ac:dyDescent="0.25">
      <c r="A2452" s="57">
        <v>30124</v>
      </c>
      <c r="B2452" s="58" t="s">
        <v>16</v>
      </c>
      <c r="C2452" s="57" t="s">
        <v>588</v>
      </c>
      <c r="D2452" s="69">
        <v>14987084120110</v>
      </c>
      <c r="E2452" s="58" t="s">
        <v>17</v>
      </c>
      <c r="F2452" s="60" t="s">
        <v>2959</v>
      </c>
      <c r="G2452" s="60" t="s">
        <v>2960</v>
      </c>
      <c r="H2452" s="61" t="s">
        <v>20</v>
      </c>
      <c r="I2452" s="62" t="s">
        <v>1925</v>
      </c>
      <c r="J2452" s="49">
        <v>9</v>
      </c>
      <c r="K2452" s="49">
        <v>1</v>
      </c>
      <c r="L2452" s="49">
        <f t="shared" si="44"/>
        <v>10</v>
      </c>
      <c r="M2452" s="63">
        <v>675</v>
      </c>
      <c r="N2452" s="20"/>
      <c r="O2452" s="21"/>
      <c r="P2452" s="64" t="s">
        <v>4973</v>
      </c>
    </row>
    <row r="2453" spans="1:16" ht="15.75" customHeight="1" x14ac:dyDescent="0.25">
      <c r="A2453" s="57">
        <v>30129</v>
      </c>
      <c r="B2453" s="58" t="s">
        <v>16</v>
      </c>
      <c r="C2453" s="57" t="s">
        <v>588</v>
      </c>
      <c r="D2453" s="69">
        <v>14987294231026</v>
      </c>
      <c r="E2453" s="58" t="s">
        <v>17</v>
      </c>
      <c r="F2453" s="60" t="s">
        <v>2962</v>
      </c>
      <c r="G2453" s="60" t="s">
        <v>2963</v>
      </c>
      <c r="H2453" s="61" t="s">
        <v>20</v>
      </c>
      <c r="I2453" s="62" t="s">
        <v>333</v>
      </c>
      <c r="J2453" s="49">
        <v>1</v>
      </c>
      <c r="K2453" s="49">
        <v>1</v>
      </c>
      <c r="L2453" s="49">
        <f t="shared" si="44"/>
        <v>2</v>
      </c>
      <c r="M2453" s="63">
        <v>2214.6</v>
      </c>
      <c r="N2453" s="20"/>
      <c r="O2453" s="21"/>
      <c r="P2453" s="64" t="s">
        <v>4973</v>
      </c>
    </row>
    <row r="2454" spans="1:16" ht="15.75" customHeight="1" x14ac:dyDescent="0.25">
      <c r="A2454" s="57">
        <v>30136</v>
      </c>
      <c r="B2454" s="58" t="s">
        <v>16</v>
      </c>
      <c r="C2454" s="57" t="s">
        <v>588</v>
      </c>
      <c r="D2454" s="69">
        <v>14987084122152</v>
      </c>
      <c r="E2454" s="57" t="s">
        <v>17</v>
      </c>
      <c r="F2454" s="71" t="s">
        <v>2964</v>
      </c>
      <c r="G2454" s="71" t="s">
        <v>2965</v>
      </c>
      <c r="H2454" s="61" t="s">
        <v>20</v>
      </c>
      <c r="I2454" s="77" t="s">
        <v>1925</v>
      </c>
      <c r="J2454" s="49">
        <v>1</v>
      </c>
      <c r="K2454" s="49">
        <v>0</v>
      </c>
      <c r="L2454" s="49">
        <f t="shared" si="44"/>
        <v>1</v>
      </c>
      <c r="M2454" s="40">
        <v>3630</v>
      </c>
      <c r="N2454" s="20"/>
      <c r="O2454" s="21"/>
      <c r="P2454" s="64" t="s">
        <v>4973</v>
      </c>
    </row>
    <row r="2455" spans="1:16" ht="15.75" customHeight="1" x14ac:dyDescent="0.25">
      <c r="A2455" s="57">
        <v>30139</v>
      </c>
      <c r="B2455" s="58" t="s">
        <v>16</v>
      </c>
      <c r="C2455" s="57" t="s">
        <v>588</v>
      </c>
      <c r="D2455" s="69">
        <v>14987103010996</v>
      </c>
      <c r="E2455" s="57" t="s">
        <v>17</v>
      </c>
      <c r="F2455" s="71" t="s">
        <v>2966</v>
      </c>
      <c r="G2455" s="71" t="s">
        <v>2967</v>
      </c>
      <c r="H2455" s="61" t="s">
        <v>20</v>
      </c>
      <c r="I2455" s="62" t="s">
        <v>594</v>
      </c>
      <c r="J2455" s="49">
        <v>49</v>
      </c>
      <c r="K2455" s="49">
        <v>34</v>
      </c>
      <c r="L2455" s="49">
        <f t="shared" si="44"/>
        <v>83</v>
      </c>
      <c r="M2455" s="63">
        <v>4422</v>
      </c>
      <c r="N2455" s="20"/>
      <c r="O2455" s="21"/>
      <c r="P2455" s="64" t="s">
        <v>4973</v>
      </c>
    </row>
    <row r="2456" spans="1:16" ht="15.75" customHeight="1" x14ac:dyDescent="0.25">
      <c r="A2456" s="57">
        <v>30140</v>
      </c>
      <c r="B2456" s="58" t="s">
        <v>16</v>
      </c>
      <c r="C2456" s="57" t="s">
        <v>588</v>
      </c>
      <c r="D2456" s="69">
        <v>14987286204519</v>
      </c>
      <c r="E2456" s="58" t="s">
        <v>61</v>
      </c>
      <c r="F2456" s="60" t="s">
        <v>2968</v>
      </c>
      <c r="G2456" s="60" t="s">
        <v>2969</v>
      </c>
      <c r="H2456" s="61" t="s">
        <v>20</v>
      </c>
      <c r="I2456" s="62" t="s">
        <v>567</v>
      </c>
      <c r="J2456" s="49">
        <v>0</v>
      </c>
      <c r="K2456" s="49">
        <v>34</v>
      </c>
      <c r="L2456" s="49">
        <f t="shared" si="44"/>
        <v>34</v>
      </c>
      <c r="M2456" s="63">
        <v>13980</v>
      </c>
      <c r="N2456" s="20"/>
      <c r="O2456" s="21"/>
      <c r="P2456" s="64" t="s">
        <v>4973</v>
      </c>
    </row>
    <row r="2457" spans="1:16" ht="15.75" customHeight="1" x14ac:dyDescent="0.25">
      <c r="A2457" s="57">
        <v>30141</v>
      </c>
      <c r="B2457" s="58" t="s">
        <v>16</v>
      </c>
      <c r="C2457" s="58" t="s">
        <v>588</v>
      </c>
      <c r="D2457" s="69">
        <v>14987286204526</v>
      </c>
      <c r="E2457" s="58" t="s">
        <v>61</v>
      </c>
      <c r="F2457" s="60" t="s">
        <v>2970</v>
      </c>
      <c r="G2457" s="60" t="s">
        <v>2971</v>
      </c>
      <c r="H2457" s="61" t="s">
        <v>20</v>
      </c>
      <c r="I2457" s="62" t="s">
        <v>567</v>
      </c>
      <c r="J2457" s="49">
        <v>0</v>
      </c>
      <c r="K2457" s="49">
        <v>2</v>
      </c>
      <c r="L2457" s="49">
        <f t="shared" si="44"/>
        <v>2</v>
      </c>
      <c r="M2457" s="63">
        <v>340</v>
      </c>
      <c r="N2457" s="20"/>
      <c r="O2457" s="21"/>
      <c r="P2457" s="64" t="s">
        <v>4973</v>
      </c>
    </row>
    <row r="2458" spans="1:16" ht="15.75" customHeight="1" x14ac:dyDescent="0.25">
      <c r="A2458" s="57">
        <v>30142</v>
      </c>
      <c r="B2458" s="58" t="s">
        <v>16</v>
      </c>
      <c r="C2458" s="57" t="s">
        <v>588</v>
      </c>
      <c r="D2458" s="69">
        <v>14987167005488</v>
      </c>
      <c r="E2458" s="58" t="s">
        <v>17</v>
      </c>
      <c r="F2458" s="71" t="s">
        <v>2972</v>
      </c>
      <c r="G2458" s="71" t="s">
        <v>2973</v>
      </c>
      <c r="H2458" s="61" t="s">
        <v>20</v>
      </c>
      <c r="I2458" s="62" t="s">
        <v>2974</v>
      </c>
      <c r="J2458" s="49">
        <v>1</v>
      </c>
      <c r="K2458" s="49">
        <v>0</v>
      </c>
      <c r="L2458" s="49">
        <f t="shared" si="44"/>
        <v>1</v>
      </c>
      <c r="M2458" s="63">
        <v>423.6</v>
      </c>
      <c r="N2458" s="20"/>
      <c r="O2458" s="21"/>
      <c r="P2458" s="64" t="s">
        <v>4973</v>
      </c>
    </row>
    <row r="2459" spans="1:16" ht="15.75" customHeight="1" x14ac:dyDescent="0.25">
      <c r="A2459" s="57">
        <v>30143</v>
      </c>
      <c r="B2459" s="58" t="s">
        <v>16</v>
      </c>
      <c r="C2459" s="57" t="s">
        <v>588</v>
      </c>
      <c r="D2459" s="69">
        <v>14987909108118</v>
      </c>
      <c r="E2459" s="58" t="s">
        <v>17</v>
      </c>
      <c r="F2459" s="60" t="s">
        <v>2975</v>
      </c>
      <c r="G2459" s="60" t="s">
        <v>2976</v>
      </c>
      <c r="H2459" s="61" t="s">
        <v>551</v>
      </c>
      <c r="I2459" s="62" t="s">
        <v>199</v>
      </c>
      <c r="J2459" s="49">
        <v>1</v>
      </c>
      <c r="K2459" s="49">
        <v>0</v>
      </c>
      <c r="L2459" s="49">
        <f t="shared" si="44"/>
        <v>1</v>
      </c>
      <c r="M2459" s="75">
        <v>7014.1</v>
      </c>
      <c r="N2459" s="20"/>
      <c r="O2459" s="21"/>
      <c r="P2459" s="64" t="s">
        <v>4973</v>
      </c>
    </row>
    <row r="2460" spans="1:16" ht="15.75" customHeight="1" x14ac:dyDescent="0.25">
      <c r="A2460" s="57">
        <v>30144</v>
      </c>
      <c r="B2460" s="58" t="s">
        <v>16</v>
      </c>
      <c r="C2460" s="57" t="s">
        <v>588</v>
      </c>
      <c r="D2460" s="69">
        <v>14987919100706</v>
      </c>
      <c r="E2460" s="58" t="s">
        <v>17</v>
      </c>
      <c r="F2460" s="60" t="s">
        <v>2977</v>
      </c>
      <c r="G2460" s="60" t="s">
        <v>2978</v>
      </c>
      <c r="H2460" s="61" t="s">
        <v>20</v>
      </c>
      <c r="I2460" s="77" t="s">
        <v>119</v>
      </c>
      <c r="J2460" s="49">
        <v>39</v>
      </c>
      <c r="K2460" s="49">
        <v>20</v>
      </c>
      <c r="L2460" s="49">
        <f t="shared" si="44"/>
        <v>59</v>
      </c>
      <c r="M2460" s="75">
        <v>735</v>
      </c>
      <c r="N2460" s="20"/>
      <c r="O2460" s="21"/>
      <c r="P2460" s="64" t="s">
        <v>4973</v>
      </c>
    </row>
    <row r="2461" spans="1:16" ht="15.75" customHeight="1" x14ac:dyDescent="0.25">
      <c r="A2461" s="57">
        <v>30145</v>
      </c>
      <c r="B2461" s="58" t="s">
        <v>16</v>
      </c>
      <c r="C2461" s="57" t="s">
        <v>588</v>
      </c>
      <c r="D2461" s="69">
        <v>14987919100713</v>
      </c>
      <c r="E2461" s="58" t="s">
        <v>17</v>
      </c>
      <c r="F2461" s="60" t="s">
        <v>2977</v>
      </c>
      <c r="G2461" s="60" t="s">
        <v>2979</v>
      </c>
      <c r="H2461" s="61" t="s">
        <v>20</v>
      </c>
      <c r="I2461" s="77" t="s">
        <v>119</v>
      </c>
      <c r="J2461" s="49">
        <v>0</v>
      </c>
      <c r="K2461" s="49">
        <v>1</v>
      </c>
      <c r="L2461" s="49">
        <f t="shared" si="44"/>
        <v>1</v>
      </c>
      <c r="M2461" s="75">
        <v>3783</v>
      </c>
      <c r="N2461" s="20"/>
      <c r="O2461" s="21"/>
      <c r="P2461" s="64" t="s">
        <v>4973</v>
      </c>
    </row>
    <row r="2462" spans="1:16" ht="15.75" customHeight="1" x14ac:dyDescent="0.25">
      <c r="A2462" s="57">
        <v>30151</v>
      </c>
      <c r="B2462" s="58" t="s">
        <v>16</v>
      </c>
      <c r="C2462" s="58" t="s">
        <v>588</v>
      </c>
      <c r="D2462" s="73">
        <v>14987158309519</v>
      </c>
      <c r="E2462" s="58" t="s">
        <v>17</v>
      </c>
      <c r="F2462" s="60" t="s">
        <v>2980</v>
      </c>
      <c r="G2462" s="60" t="s">
        <v>2981</v>
      </c>
      <c r="H2462" s="61" t="s">
        <v>20</v>
      </c>
      <c r="I2462" s="62" t="s">
        <v>67</v>
      </c>
      <c r="J2462" s="49">
        <v>1</v>
      </c>
      <c r="K2462" s="49">
        <v>0</v>
      </c>
      <c r="L2462" s="49">
        <f t="shared" si="44"/>
        <v>1</v>
      </c>
      <c r="M2462" s="63">
        <v>2540</v>
      </c>
      <c r="N2462" s="20"/>
      <c r="O2462" s="21"/>
      <c r="P2462" s="64" t="s">
        <v>4973</v>
      </c>
    </row>
    <row r="2463" spans="1:16" ht="15.75" customHeight="1" x14ac:dyDescent="0.25">
      <c r="A2463" s="57">
        <v>30159</v>
      </c>
      <c r="B2463" s="58" t="s">
        <v>16</v>
      </c>
      <c r="C2463" s="57" t="s">
        <v>588</v>
      </c>
      <c r="D2463" s="69">
        <v>14987497303940</v>
      </c>
      <c r="E2463" s="58" t="s">
        <v>17</v>
      </c>
      <c r="F2463" s="60" t="s">
        <v>2982</v>
      </c>
      <c r="G2463" s="60" t="s">
        <v>2983</v>
      </c>
      <c r="H2463" s="61" t="s">
        <v>20</v>
      </c>
      <c r="I2463" s="62" t="s">
        <v>3382</v>
      </c>
      <c r="J2463" s="49">
        <v>13</v>
      </c>
      <c r="K2463" s="49">
        <v>19</v>
      </c>
      <c r="L2463" s="49">
        <f t="shared" si="44"/>
        <v>32</v>
      </c>
      <c r="M2463" s="75">
        <v>2757.5</v>
      </c>
      <c r="N2463" s="20"/>
      <c r="O2463" s="21"/>
      <c r="P2463" s="64" t="s">
        <v>4973</v>
      </c>
    </row>
    <row r="2464" spans="1:16" ht="15.75" customHeight="1" x14ac:dyDescent="0.25">
      <c r="A2464" s="57">
        <v>30160</v>
      </c>
      <c r="B2464" s="58" t="s">
        <v>16</v>
      </c>
      <c r="C2464" s="57" t="s">
        <v>588</v>
      </c>
      <c r="D2464" s="69">
        <v>14987246022078</v>
      </c>
      <c r="E2464" s="58" t="s">
        <v>17</v>
      </c>
      <c r="F2464" s="60" t="s">
        <v>2984</v>
      </c>
      <c r="G2464" s="60" t="s">
        <v>2985</v>
      </c>
      <c r="H2464" s="61" t="s">
        <v>20</v>
      </c>
      <c r="I2464" s="77" t="s">
        <v>70</v>
      </c>
      <c r="J2464" s="49">
        <v>5</v>
      </c>
      <c r="K2464" s="49">
        <v>0</v>
      </c>
      <c r="L2464" s="49">
        <f t="shared" si="44"/>
        <v>5</v>
      </c>
      <c r="M2464" s="75">
        <v>669</v>
      </c>
      <c r="N2464" s="20"/>
      <c r="O2464" s="21"/>
      <c r="P2464" s="64" t="s">
        <v>4973</v>
      </c>
    </row>
    <row r="2465" spans="1:16" ht="15.75" customHeight="1" x14ac:dyDescent="0.25">
      <c r="A2465" s="57">
        <v>30161</v>
      </c>
      <c r="B2465" s="58" t="s">
        <v>16</v>
      </c>
      <c r="C2465" s="57" t="s">
        <v>588</v>
      </c>
      <c r="D2465" s="69">
        <v>14987399067032</v>
      </c>
      <c r="E2465" s="58" t="s">
        <v>17</v>
      </c>
      <c r="F2465" s="60" t="s">
        <v>2986</v>
      </c>
      <c r="G2465" s="60" t="s">
        <v>2987</v>
      </c>
      <c r="H2465" s="61" t="s">
        <v>20</v>
      </c>
      <c r="I2465" s="62" t="s">
        <v>2988</v>
      </c>
      <c r="J2465" s="49">
        <v>1</v>
      </c>
      <c r="K2465" s="49">
        <v>1</v>
      </c>
      <c r="L2465" s="49">
        <f t="shared" si="44"/>
        <v>2</v>
      </c>
      <c r="M2465" s="75">
        <v>775</v>
      </c>
      <c r="N2465" s="20"/>
      <c r="O2465" s="21"/>
      <c r="P2465" s="64" t="s">
        <v>4973</v>
      </c>
    </row>
    <row r="2466" spans="1:16" ht="15.75" customHeight="1" x14ac:dyDescent="0.25">
      <c r="A2466" s="57">
        <v>30164</v>
      </c>
      <c r="B2466" s="58" t="s">
        <v>16</v>
      </c>
      <c r="C2466" s="57" t="s">
        <v>588</v>
      </c>
      <c r="D2466" s="69">
        <v>14987120110105</v>
      </c>
      <c r="E2466" s="57" t="s">
        <v>17</v>
      </c>
      <c r="F2466" s="71" t="s">
        <v>2989</v>
      </c>
      <c r="G2466" s="71" t="s">
        <v>2990</v>
      </c>
      <c r="H2466" s="61" t="s">
        <v>20</v>
      </c>
      <c r="I2466" s="62" t="s">
        <v>1402</v>
      </c>
      <c r="J2466" s="49">
        <v>1</v>
      </c>
      <c r="K2466" s="49">
        <v>0</v>
      </c>
      <c r="L2466" s="49">
        <f t="shared" si="44"/>
        <v>1</v>
      </c>
      <c r="M2466" s="63">
        <v>2535</v>
      </c>
      <c r="N2466" s="20"/>
      <c r="O2466" s="21"/>
      <c r="P2466" s="64" t="s">
        <v>4973</v>
      </c>
    </row>
    <row r="2467" spans="1:16" ht="15.75" customHeight="1" x14ac:dyDescent="0.25">
      <c r="A2467" s="57">
        <v>30165</v>
      </c>
      <c r="B2467" s="58" t="s">
        <v>16</v>
      </c>
      <c r="C2467" s="57" t="s">
        <v>588</v>
      </c>
      <c r="D2467" s="69">
        <v>14987120110204</v>
      </c>
      <c r="E2467" s="58" t="s">
        <v>17</v>
      </c>
      <c r="F2467" s="60" t="s">
        <v>2991</v>
      </c>
      <c r="G2467" s="60" t="s">
        <v>2992</v>
      </c>
      <c r="H2467" s="61" t="s">
        <v>20</v>
      </c>
      <c r="I2467" s="62" t="s">
        <v>1402</v>
      </c>
      <c r="J2467" s="49">
        <v>1</v>
      </c>
      <c r="K2467" s="49">
        <v>0</v>
      </c>
      <c r="L2467" s="49">
        <f t="shared" si="44"/>
        <v>1</v>
      </c>
      <c r="M2467" s="63">
        <v>2865</v>
      </c>
      <c r="N2467" s="20"/>
      <c r="O2467" s="21"/>
      <c r="P2467" s="64" t="s">
        <v>4973</v>
      </c>
    </row>
    <row r="2468" spans="1:16" ht="15.75" customHeight="1" x14ac:dyDescent="0.25">
      <c r="A2468" s="57">
        <v>30170</v>
      </c>
      <c r="B2468" s="58" t="s">
        <v>16</v>
      </c>
      <c r="C2468" s="57" t="s">
        <v>588</v>
      </c>
      <c r="D2468" s="69">
        <v>14987084130324</v>
      </c>
      <c r="E2468" s="58" t="s">
        <v>17</v>
      </c>
      <c r="F2468" s="60" t="s">
        <v>2993</v>
      </c>
      <c r="G2468" s="60" t="s">
        <v>2994</v>
      </c>
      <c r="H2468" s="61" t="s">
        <v>20</v>
      </c>
      <c r="I2468" s="77" t="s">
        <v>1925</v>
      </c>
      <c r="J2468" s="49">
        <v>15</v>
      </c>
      <c r="K2468" s="49">
        <v>5</v>
      </c>
      <c r="L2468" s="49">
        <f t="shared" si="44"/>
        <v>20</v>
      </c>
      <c r="M2468" s="75">
        <v>3972.5</v>
      </c>
      <c r="N2468" s="20"/>
      <c r="O2468" s="21"/>
      <c r="P2468" s="64" t="s">
        <v>4973</v>
      </c>
    </row>
    <row r="2469" spans="1:16" ht="15.75" customHeight="1" x14ac:dyDescent="0.25">
      <c r="A2469" s="57">
        <v>30171</v>
      </c>
      <c r="B2469" s="58" t="s">
        <v>16</v>
      </c>
      <c r="C2469" s="57" t="s">
        <v>588</v>
      </c>
      <c r="D2469" s="69">
        <v>14987274130622</v>
      </c>
      <c r="E2469" s="58" t="s">
        <v>17</v>
      </c>
      <c r="F2469" s="60" t="s">
        <v>2995</v>
      </c>
      <c r="G2469" s="60" t="s">
        <v>2996</v>
      </c>
      <c r="H2469" s="61" t="s">
        <v>20</v>
      </c>
      <c r="I2469" s="62" t="s">
        <v>239</v>
      </c>
      <c r="J2469" s="49">
        <v>3</v>
      </c>
      <c r="K2469" s="49">
        <v>0</v>
      </c>
      <c r="L2469" s="49">
        <f t="shared" si="44"/>
        <v>3</v>
      </c>
      <c r="M2469" s="75">
        <v>5560</v>
      </c>
      <c r="N2469" s="20"/>
      <c r="O2469" s="21"/>
      <c r="P2469" s="64" t="s">
        <v>4973</v>
      </c>
    </row>
    <row r="2470" spans="1:16" ht="15.75" customHeight="1" x14ac:dyDescent="0.25">
      <c r="A2470" s="57">
        <v>30186</v>
      </c>
      <c r="B2470" s="58" t="s">
        <v>16</v>
      </c>
      <c r="C2470" s="57" t="s">
        <v>588</v>
      </c>
      <c r="D2470" s="73">
        <v>14987328112451</v>
      </c>
      <c r="E2470" s="58" t="s">
        <v>17</v>
      </c>
      <c r="F2470" s="60" t="s">
        <v>2998</v>
      </c>
      <c r="G2470" s="60" t="s">
        <v>2999</v>
      </c>
      <c r="H2470" s="61" t="s">
        <v>20</v>
      </c>
      <c r="I2470" s="77" t="s">
        <v>4954</v>
      </c>
      <c r="J2470" s="49">
        <v>0</v>
      </c>
      <c r="K2470" s="49">
        <v>2</v>
      </c>
      <c r="L2470" s="49">
        <f t="shared" si="44"/>
        <v>2</v>
      </c>
      <c r="M2470" s="63">
        <v>1045</v>
      </c>
      <c r="N2470" s="20"/>
      <c r="O2470" s="21"/>
      <c r="P2470" s="64" t="s">
        <v>4973</v>
      </c>
    </row>
    <row r="2471" spans="1:16" ht="15.75" customHeight="1" x14ac:dyDescent="0.25">
      <c r="A2471" s="57">
        <v>30191</v>
      </c>
      <c r="B2471" s="58" t="s">
        <v>16</v>
      </c>
      <c r="C2471" s="57" t="s">
        <v>588</v>
      </c>
      <c r="D2471" s="69">
        <v>14987084136210</v>
      </c>
      <c r="E2471" s="58" t="s">
        <v>17</v>
      </c>
      <c r="F2471" s="60" t="s">
        <v>3000</v>
      </c>
      <c r="G2471" s="60" t="s">
        <v>3001</v>
      </c>
      <c r="H2471" s="61" t="s">
        <v>20</v>
      </c>
      <c r="I2471" s="62" t="s">
        <v>1925</v>
      </c>
      <c r="J2471" s="49">
        <v>1</v>
      </c>
      <c r="K2471" s="49">
        <v>1</v>
      </c>
      <c r="L2471" s="49">
        <f t="shared" si="44"/>
        <v>2</v>
      </c>
      <c r="M2471" s="63">
        <v>7755</v>
      </c>
      <c r="N2471" s="20"/>
      <c r="O2471" s="21"/>
      <c r="P2471" s="64" t="s">
        <v>4973</v>
      </c>
    </row>
    <row r="2472" spans="1:16" ht="15.75" customHeight="1" x14ac:dyDescent="0.25">
      <c r="A2472" s="57">
        <v>30193</v>
      </c>
      <c r="B2472" s="58" t="s">
        <v>16</v>
      </c>
      <c r="C2472" s="57" t="s">
        <v>588</v>
      </c>
      <c r="D2472" s="73">
        <v>14987057080328</v>
      </c>
      <c r="E2472" s="58" t="s">
        <v>17</v>
      </c>
      <c r="F2472" s="60" t="s">
        <v>3002</v>
      </c>
      <c r="G2472" s="60" t="s">
        <v>3003</v>
      </c>
      <c r="H2472" s="61" t="s">
        <v>20</v>
      </c>
      <c r="I2472" s="77" t="s">
        <v>153</v>
      </c>
      <c r="J2472" s="49">
        <v>11</v>
      </c>
      <c r="K2472" s="49">
        <v>0</v>
      </c>
      <c r="L2472" s="49">
        <f t="shared" si="44"/>
        <v>11</v>
      </c>
      <c r="M2472" s="63">
        <v>668</v>
      </c>
      <c r="N2472" s="20"/>
      <c r="O2472" s="21"/>
      <c r="P2472" s="64" t="s">
        <v>4973</v>
      </c>
    </row>
    <row r="2473" spans="1:16" ht="15.75" customHeight="1" x14ac:dyDescent="0.25">
      <c r="A2473" s="57">
        <v>30194</v>
      </c>
      <c r="B2473" s="58" t="s">
        <v>16</v>
      </c>
      <c r="C2473" s="57" t="s">
        <v>588</v>
      </c>
      <c r="D2473" s="73">
        <v>14987057080342</v>
      </c>
      <c r="E2473" s="58" t="s">
        <v>17</v>
      </c>
      <c r="F2473" s="60" t="s">
        <v>3004</v>
      </c>
      <c r="G2473" s="60" t="s">
        <v>3005</v>
      </c>
      <c r="H2473" s="61" t="s">
        <v>20</v>
      </c>
      <c r="I2473" s="77" t="s">
        <v>153</v>
      </c>
      <c r="J2473" s="49">
        <v>20</v>
      </c>
      <c r="K2473" s="49">
        <v>0</v>
      </c>
      <c r="L2473" s="49">
        <f t="shared" si="44"/>
        <v>20</v>
      </c>
      <c r="M2473" s="63">
        <v>1056</v>
      </c>
      <c r="N2473" s="20"/>
      <c r="O2473" s="21"/>
      <c r="P2473" s="64" t="s">
        <v>4973</v>
      </c>
    </row>
    <row r="2474" spans="1:16" ht="15.75" customHeight="1" x14ac:dyDescent="0.25">
      <c r="A2474" s="57">
        <v>30195</v>
      </c>
      <c r="B2474" s="58" t="s">
        <v>16</v>
      </c>
      <c r="C2474" s="57" t="s">
        <v>588</v>
      </c>
      <c r="D2474" s="73">
        <v>14987057080366</v>
      </c>
      <c r="E2474" s="58" t="s">
        <v>17</v>
      </c>
      <c r="F2474" s="60" t="s">
        <v>3006</v>
      </c>
      <c r="G2474" s="60" t="s">
        <v>3007</v>
      </c>
      <c r="H2474" s="61" t="s">
        <v>20</v>
      </c>
      <c r="I2474" s="62" t="s">
        <v>153</v>
      </c>
      <c r="J2474" s="49">
        <v>3</v>
      </c>
      <c r="K2474" s="49">
        <v>12</v>
      </c>
      <c r="L2474" s="49">
        <f t="shared" si="44"/>
        <v>15</v>
      </c>
      <c r="M2474" s="63">
        <v>1530</v>
      </c>
      <c r="N2474" s="20"/>
      <c r="O2474" s="21"/>
      <c r="P2474" s="64" t="s">
        <v>4973</v>
      </c>
    </row>
    <row r="2475" spans="1:16" ht="15.75" customHeight="1" x14ac:dyDescent="0.25">
      <c r="A2475" s="57">
        <v>30201</v>
      </c>
      <c r="B2475" s="58" t="s">
        <v>16</v>
      </c>
      <c r="C2475" s="57" t="s">
        <v>588</v>
      </c>
      <c r="D2475" s="73">
        <v>14987641082226</v>
      </c>
      <c r="E2475" s="58" t="s">
        <v>17</v>
      </c>
      <c r="F2475" s="60" t="s">
        <v>3008</v>
      </c>
      <c r="G2475" s="60" t="s">
        <v>3009</v>
      </c>
      <c r="H2475" s="61" t="s">
        <v>20</v>
      </c>
      <c r="I2475" s="62" t="s">
        <v>4955</v>
      </c>
      <c r="J2475" s="49">
        <v>0</v>
      </c>
      <c r="K2475" s="49">
        <v>13</v>
      </c>
      <c r="L2475" s="49">
        <f t="shared" si="44"/>
        <v>13</v>
      </c>
      <c r="M2475" s="75">
        <v>3200</v>
      </c>
      <c r="N2475" s="20"/>
      <c r="O2475" s="21"/>
      <c r="P2475" s="64" t="s">
        <v>4973</v>
      </c>
    </row>
    <row r="2476" spans="1:16" ht="15.75" customHeight="1" x14ac:dyDescent="0.25">
      <c r="A2476" s="57">
        <v>30204</v>
      </c>
      <c r="B2476" s="58" t="s">
        <v>16</v>
      </c>
      <c r="C2476" s="57" t="s">
        <v>588</v>
      </c>
      <c r="D2476" s="69">
        <v>14987770529500</v>
      </c>
      <c r="E2476" s="58" t="s">
        <v>17</v>
      </c>
      <c r="F2476" s="71" t="s">
        <v>3010</v>
      </c>
      <c r="G2476" s="71" t="s">
        <v>3011</v>
      </c>
      <c r="H2476" s="61" t="s">
        <v>20</v>
      </c>
      <c r="I2476" s="77" t="s">
        <v>21</v>
      </c>
      <c r="J2476" s="49">
        <v>261</v>
      </c>
      <c r="K2476" s="49">
        <v>52</v>
      </c>
      <c r="L2476" s="49">
        <f t="shared" si="44"/>
        <v>313</v>
      </c>
      <c r="M2476" s="63">
        <v>382</v>
      </c>
      <c r="N2476" s="20"/>
      <c r="O2476" s="21"/>
      <c r="P2476" s="64" t="s">
        <v>4973</v>
      </c>
    </row>
    <row r="2477" spans="1:16" ht="15.75" customHeight="1" x14ac:dyDescent="0.25">
      <c r="A2477" s="57">
        <v>30215</v>
      </c>
      <c r="B2477" s="58" t="s">
        <v>16</v>
      </c>
      <c r="C2477" s="57" t="s">
        <v>588</v>
      </c>
      <c r="D2477" s="69">
        <v>14987211144026</v>
      </c>
      <c r="E2477" s="58" t="s">
        <v>61</v>
      </c>
      <c r="F2477" s="60" t="s">
        <v>3012</v>
      </c>
      <c r="G2477" s="60" t="s">
        <v>3013</v>
      </c>
      <c r="H2477" s="61" t="s">
        <v>20</v>
      </c>
      <c r="I2477" s="62" t="s">
        <v>352</v>
      </c>
      <c r="J2477" s="49">
        <v>107</v>
      </c>
      <c r="K2477" s="49">
        <v>0</v>
      </c>
      <c r="L2477" s="49">
        <f t="shared" si="44"/>
        <v>107</v>
      </c>
      <c r="M2477" s="63">
        <v>340</v>
      </c>
      <c r="N2477" s="20"/>
      <c r="O2477" s="21"/>
      <c r="P2477" s="64" t="s">
        <v>4973</v>
      </c>
    </row>
    <row r="2478" spans="1:16" ht="15.75" customHeight="1" x14ac:dyDescent="0.25">
      <c r="A2478" s="57">
        <v>30220</v>
      </c>
      <c r="B2478" s="58" t="s">
        <v>16</v>
      </c>
      <c r="C2478" s="57" t="s">
        <v>588</v>
      </c>
      <c r="D2478" s="69">
        <v>14987039051858</v>
      </c>
      <c r="E2478" s="58" t="s">
        <v>17</v>
      </c>
      <c r="F2478" s="60" t="s">
        <v>3014</v>
      </c>
      <c r="G2478" s="60" t="s">
        <v>483</v>
      </c>
      <c r="H2478" s="61" t="s">
        <v>20</v>
      </c>
      <c r="I2478" s="62" t="s">
        <v>1217</v>
      </c>
      <c r="J2478" s="49">
        <v>136</v>
      </c>
      <c r="K2478" s="49">
        <v>16</v>
      </c>
      <c r="L2478" s="49">
        <f t="shared" si="44"/>
        <v>152</v>
      </c>
      <c r="M2478" s="75">
        <v>1900</v>
      </c>
      <c r="N2478" s="20"/>
      <c r="O2478" s="21"/>
      <c r="P2478" s="64" t="s">
        <v>4973</v>
      </c>
    </row>
    <row r="2479" spans="1:16" ht="15.75" customHeight="1" x14ac:dyDescent="0.25">
      <c r="A2479" s="57">
        <v>30221</v>
      </c>
      <c r="B2479" s="58" t="s">
        <v>16</v>
      </c>
      <c r="C2479" s="57" t="s">
        <v>588</v>
      </c>
      <c r="D2479" s="69">
        <v>14987039586886</v>
      </c>
      <c r="E2479" s="58" t="s">
        <v>17</v>
      </c>
      <c r="F2479" s="60" t="s">
        <v>3014</v>
      </c>
      <c r="G2479" s="60" t="s">
        <v>2981</v>
      </c>
      <c r="H2479" s="61" t="s">
        <v>20</v>
      </c>
      <c r="I2479" s="62" t="s">
        <v>1217</v>
      </c>
      <c r="J2479" s="49">
        <v>96</v>
      </c>
      <c r="K2479" s="49">
        <v>10</v>
      </c>
      <c r="L2479" s="49">
        <f t="shared" si="44"/>
        <v>106</v>
      </c>
      <c r="M2479" s="75">
        <v>760</v>
      </c>
      <c r="N2479" s="20"/>
      <c r="O2479" s="21"/>
      <c r="P2479" s="64" t="s">
        <v>4973</v>
      </c>
    </row>
    <row r="2480" spans="1:16" ht="15.75" customHeight="1" x14ac:dyDescent="0.25">
      <c r="A2480" s="57">
        <v>30238</v>
      </c>
      <c r="B2480" s="58" t="s">
        <v>16</v>
      </c>
      <c r="C2480" s="57" t="s">
        <v>588</v>
      </c>
      <c r="D2480" s="73">
        <v>14987042105258</v>
      </c>
      <c r="E2480" s="57" t="s">
        <v>17</v>
      </c>
      <c r="F2480" s="71" t="s">
        <v>3017</v>
      </c>
      <c r="G2480" s="71" t="s">
        <v>3018</v>
      </c>
      <c r="H2480" s="61" t="s">
        <v>20</v>
      </c>
      <c r="I2480" s="62" t="s">
        <v>73</v>
      </c>
      <c r="J2480" s="49">
        <v>20</v>
      </c>
      <c r="K2480" s="49">
        <v>0</v>
      </c>
      <c r="L2480" s="49">
        <f t="shared" si="44"/>
        <v>20</v>
      </c>
      <c r="M2480" s="63">
        <v>34538.5</v>
      </c>
      <c r="N2480" s="20"/>
      <c r="O2480" s="21"/>
      <c r="P2480" s="64" t="s">
        <v>4973</v>
      </c>
    </row>
    <row r="2481" spans="1:16" ht="15.75" customHeight="1" x14ac:dyDescent="0.25">
      <c r="A2481" s="57">
        <v>30240</v>
      </c>
      <c r="B2481" s="58" t="s">
        <v>3926</v>
      </c>
      <c r="C2481" s="57" t="s">
        <v>3812</v>
      </c>
      <c r="D2481" s="73">
        <v>14987288750113</v>
      </c>
      <c r="E2481" s="57" t="s">
        <v>105</v>
      </c>
      <c r="F2481" s="71" t="s">
        <v>4843</v>
      </c>
      <c r="G2481" s="71" t="s">
        <v>4844</v>
      </c>
      <c r="H2481" s="72" t="s">
        <v>545</v>
      </c>
      <c r="I2481" s="77" t="s">
        <v>990</v>
      </c>
      <c r="J2481" s="49">
        <v>15</v>
      </c>
      <c r="K2481" s="49">
        <v>0</v>
      </c>
      <c r="L2481" s="49">
        <f t="shared" si="44"/>
        <v>15</v>
      </c>
      <c r="M2481" s="63">
        <v>152.5</v>
      </c>
      <c r="N2481" s="20"/>
      <c r="O2481" s="21"/>
      <c r="P2481" s="64" t="s">
        <v>4973</v>
      </c>
    </row>
    <row r="2482" spans="1:16" ht="15.75" customHeight="1" x14ac:dyDescent="0.25">
      <c r="A2482" s="57">
        <v>30256</v>
      </c>
      <c r="B2482" s="58" t="s">
        <v>16</v>
      </c>
      <c r="C2482" s="57" t="s">
        <v>588</v>
      </c>
      <c r="D2482" s="69">
        <v>14987039435085</v>
      </c>
      <c r="E2482" s="58" t="s">
        <v>17</v>
      </c>
      <c r="F2482" s="60" t="s">
        <v>3019</v>
      </c>
      <c r="G2482" s="60" t="s">
        <v>3020</v>
      </c>
      <c r="H2482" s="61" t="s">
        <v>20</v>
      </c>
      <c r="I2482" s="62" t="s">
        <v>1217</v>
      </c>
      <c r="J2482" s="49">
        <v>1</v>
      </c>
      <c r="K2482" s="49">
        <v>0</v>
      </c>
      <c r="L2482" s="49">
        <f t="shared" si="44"/>
        <v>1</v>
      </c>
      <c r="M2482" s="75">
        <v>19737.5</v>
      </c>
      <c r="N2482" s="20"/>
      <c r="O2482" s="21"/>
      <c r="P2482" s="64" t="s">
        <v>4973</v>
      </c>
    </row>
    <row r="2483" spans="1:16" ht="15.75" customHeight="1" x14ac:dyDescent="0.25">
      <c r="A2483" s="57">
        <v>30260</v>
      </c>
      <c r="B2483" s="58" t="s">
        <v>16</v>
      </c>
      <c r="C2483" s="57" t="s">
        <v>588</v>
      </c>
      <c r="D2483" s="69">
        <v>14987039427493</v>
      </c>
      <c r="E2483" s="58" t="s">
        <v>17</v>
      </c>
      <c r="F2483" s="60" t="s">
        <v>3021</v>
      </c>
      <c r="G2483" s="60" t="s">
        <v>3022</v>
      </c>
      <c r="H2483" s="61" t="s">
        <v>20</v>
      </c>
      <c r="I2483" s="62" t="s">
        <v>1217</v>
      </c>
      <c r="J2483" s="49">
        <v>9</v>
      </c>
      <c r="K2483" s="49">
        <v>0</v>
      </c>
      <c r="L2483" s="49">
        <f t="shared" si="44"/>
        <v>9</v>
      </c>
      <c r="M2483" s="63">
        <v>3430</v>
      </c>
      <c r="N2483" s="20"/>
      <c r="O2483" s="21"/>
      <c r="P2483" s="64" t="s">
        <v>4973</v>
      </c>
    </row>
    <row r="2484" spans="1:16" ht="15.75" customHeight="1" x14ac:dyDescent="0.25">
      <c r="A2484" s="57">
        <v>30261</v>
      </c>
      <c r="B2484" s="58" t="s">
        <v>16</v>
      </c>
      <c r="C2484" s="57" t="s">
        <v>588</v>
      </c>
      <c r="D2484" s="69">
        <v>14987039427653</v>
      </c>
      <c r="E2484" s="58" t="s">
        <v>17</v>
      </c>
      <c r="F2484" s="60" t="s">
        <v>3023</v>
      </c>
      <c r="G2484" s="60" t="s">
        <v>3024</v>
      </c>
      <c r="H2484" s="61" t="s">
        <v>20</v>
      </c>
      <c r="I2484" s="62" t="s">
        <v>1217</v>
      </c>
      <c r="J2484" s="49">
        <v>15</v>
      </c>
      <c r="K2484" s="49">
        <v>1</v>
      </c>
      <c r="L2484" s="49">
        <f t="shared" si="44"/>
        <v>16</v>
      </c>
      <c r="M2484" s="63">
        <v>10290</v>
      </c>
      <c r="N2484" s="20"/>
      <c r="O2484" s="21"/>
      <c r="P2484" s="64" t="s">
        <v>4973</v>
      </c>
    </row>
    <row r="2485" spans="1:16" ht="15.75" customHeight="1" x14ac:dyDescent="0.25">
      <c r="A2485" s="57">
        <v>30263</v>
      </c>
      <c r="B2485" s="58" t="s">
        <v>16</v>
      </c>
      <c r="C2485" s="57" t="s">
        <v>588</v>
      </c>
      <c r="D2485" s="69">
        <v>14987213109306</v>
      </c>
      <c r="E2485" s="58" t="s">
        <v>17</v>
      </c>
      <c r="F2485" s="60" t="s">
        <v>3025</v>
      </c>
      <c r="G2485" s="60" t="s">
        <v>3026</v>
      </c>
      <c r="H2485" s="61" t="s">
        <v>20</v>
      </c>
      <c r="I2485" s="62" t="s">
        <v>198</v>
      </c>
      <c r="J2485" s="49">
        <v>4</v>
      </c>
      <c r="K2485" s="49">
        <v>2</v>
      </c>
      <c r="L2485" s="49">
        <f t="shared" si="44"/>
        <v>6</v>
      </c>
      <c r="M2485" s="63">
        <v>2920</v>
      </c>
      <c r="N2485" s="20"/>
      <c r="O2485" s="21"/>
      <c r="P2485" s="64" t="s">
        <v>4973</v>
      </c>
    </row>
    <row r="2486" spans="1:16" ht="15.75" customHeight="1" x14ac:dyDescent="0.25">
      <c r="A2486" s="57">
        <v>30264</v>
      </c>
      <c r="B2486" s="58" t="s">
        <v>16</v>
      </c>
      <c r="C2486" s="57" t="s">
        <v>588</v>
      </c>
      <c r="D2486" s="73">
        <v>14987211153110</v>
      </c>
      <c r="E2486" s="57" t="s">
        <v>17</v>
      </c>
      <c r="F2486" s="71" t="s">
        <v>3027</v>
      </c>
      <c r="G2486" s="71" t="s">
        <v>2961</v>
      </c>
      <c r="H2486" s="61" t="s">
        <v>20</v>
      </c>
      <c r="I2486" s="62" t="s">
        <v>352</v>
      </c>
      <c r="J2486" s="49">
        <v>64</v>
      </c>
      <c r="K2486" s="49">
        <v>45</v>
      </c>
      <c r="L2486" s="49">
        <f t="shared" si="44"/>
        <v>109</v>
      </c>
      <c r="M2486" s="63">
        <v>1215</v>
      </c>
      <c r="N2486" s="20"/>
      <c r="O2486" s="21"/>
      <c r="P2486" s="64" t="s">
        <v>4973</v>
      </c>
    </row>
    <row r="2487" spans="1:16" ht="15.75" customHeight="1" x14ac:dyDescent="0.25">
      <c r="A2487" s="57">
        <v>30265</v>
      </c>
      <c r="B2487" s="58" t="s">
        <v>16</v>
      </c>
      <c r="C2487" s="57" t="s">
        <v>588</v>
      </c>
      <c r="D2487" s="69">
        <v>14987213035612</v>
      </c>
      <c r="E2487" s="58" t="s">
        <v>17</v>
      </c>
      <c r="F2487" s="60" t="s">
        <v>3028</v>
      </c>
      <c r="G2487" s="60" t="s">
        <v>3029</v>
      </c>
      <c r="H2487" s="61" t="s">
        <v>20</v>
      </c>
      <c r="I2487" s="77" t="s">
        <v>198</v>
      </c>
      <c r="J2487" s="49">
        <v>1</v>
      </c>
      <c r="K2487" s="49">
        <v>1</v>
      </c>
      <c r="L2487" s="49">
        <f t="shared" si="44"/>
        <v>2</v>
      </c>
      <c r="M2487" s="63">
        <v>3320</v>
      </c>
      <c r="N2487" s="20"/>
      <c r="O2487" s="21"/>
      <c r="P2487" s="64" t="s">
        <v>4973</v>
      </c>
    </row>
    <row r="2488" spans="1:16" ht="15.75" customHeight="1" x14ac:dyDescent="0.25">
      <c r="A2488" s="57">
        <v>30267</v>
      </c>
      <c r="B2488" s="58" t="s">
        <v>16</v>
      </c>
      <c r="C2488" s="57" t="s">
        <v>588</v>
      </c>
      <c r="D2488" s="73">
        <v>14987896590521</v>
      </c>
      <c r="E2488" s="58" t="s">
        <v>61</v>
      </c>
      <c r="F2488" s="60" t="s">
        <v>3030</v>
      </c>
      <c r="G2488" s="60" t="s">
        <v>3031</v>
      </c>
      <c r="H2488" s="61" t="s">
        <v>20</v>
      </c>
      <c r="I2488" s="62" t="s">
        <v>96</v>
      </c>
      <c r="J2488" s="49">
        <v>13</v>
      </c>
      <c r="K2488" s="49">
        <v>10</v>
      </c>
      <c r="L2488" s="49">
        <f t="shared" si="44"/>
        <v>23</v>
      </c>
      <c r="M2488" s="75">
        <v>5720</v>
      </c>
      <c r="N2488" s="20"/>
      <c r="O2488" s="21"/>
      <c r="P2488" s="64" t="s">
        <v>4973</v>
      </c>
    </row>
    <row r="2489" spans="1:16" ht="15.75" customHeight="1" x14ac:dyDescent="0.25">
      <c r="A2489" s="57">
        <v>30273</v>
      </c>
      <c r="B2489" s="58" t="s">
        <v>16</v>
      </c>
      <c r="C2489" s="57" t="s">
        <v>588</v>
      </c>
      <c r="D2489" s="73">
        <v>14987123147726</v>
      </c>
      <c r="E2489" s="58" t="s">
        <v>17</v>
      </c>
      <c r="F2489" s="60" t="s">
        <v>3032</v>
      </c>
      <c r="G2489" s="60" t="s">
        <v>3033</v>
      </c>
      <c r="H2489" s="61" t="s">
        <v>20</v>
      </c>
      <c r="I2489" s="62" t="s">
        <v>139</v>
      </c>
      <c r="J2489" s="49">
        <v>4</v>
      </c>
      <c r="K2489" s="49">
        <v>0</v>
      </c>
      <c r="L2489" s="49">
        <f t="shared" si="44"/>
        <v>4</v>
      </c>
      <c r="M2489" s="75">
        <v>1370</v>
      </c>
      <c r="N2489" s="20"/>
      <c r="O2489" s="21"/>
      <c r="P2489" s="64" t="s">
        <v>4973</v>
      </c>
    </row>
    <row r="2490" spans="1:16" ht="15.75" customHeight="1" x14ac:dyDescent="0.25">
      <c r="A2490" s="57">
        <v>30276</v>
      </c>
      <c r="B2490" s="58" t="s">
        <v>16</v>
      </c>
      <c r="C2490" s="57" t="s">
        <v>588</v>
      </c>
      <c r="D2490" s="69">
        <v>14987246746141</v>
      </c>
      <c r="E2490" s="58" t="s">
        <v>17</v>
      </c>
      <c r="F2490" s="60" t="s">
        <v>3034</v>
      </c>
      <c r="G2490" s="60" t="s">
        <v>3035</v>
      </c>
      <c r="H2490" s="61" t="s">
        <v>20</v>
      </c>
      <c r="I2490" s="77" t="s">
        <v>70</v>
      </c>
      <c r="J2490" s="49">
        <v>60</v>
      </c>
      <c r="K2490" s="49">
        <v>95</v>
      </c>
      <c r="L2490" s="49">
        <f t="shared" si="44"/>
        <v>155</v>
      </c>
      <c r="M2490" s="63">
        <v>474</v>
      </c>
      <c r="N2490" s="20"/>
      <c r="O2490" s="21"/>
      <c r="P2490" s="64" t="s">
        <v>4973</v>
      </c>
    </row>
    <row r="2491" spans="1:16" ht="15.75" customHeight="1" x14ac:dyDescent="0.25">
      <c r="A2491" s="57">
        <v>30285</v>
      </c>
      <c r="B2491" s="58" t="s">
        <v>16</v>
      </c>
      <c r="C2491" s="57" t="s">
        <v>588</v>
      </c>
      <c r="D2491" s="73">
        <v>14987123147856</v>
      </c>
      <c r="E2491" s="58" t="s">
        <v>17</v>
      </c>
      <c r="F2491" s="60" t="s">
        <v>3036</v>
      </c>
      <c r="G2491" s="60" t="s">
        <v>3037</v>
      </c>
      <c r="H2491" s="61" t="s">
        <v>20</v>
      </c>
      <c r="I2491" s="62" t="s">
        <v>139</v>
      </c>
      <c r="J2491" s="49">
        <v>1</v>
      </c>
      <c r="K2491" s="49">
        <v>2</v>
      </c>
      <c r="L2491" s="49">
        <f t="shared" si="44"/>
        <v>3</v>
      </c>
      <c r="M2491" s="63">
        <v>2290</v>
      </c>
      <c r="N2491" s="20"/>
      <c r="O2491" s="21"/>
      <c r="P2491" s="64" t="s">
        <v>4973</v>
      </c>
    </row>
    <row r="2492" spans="1:16" ht="15.75" customHeight="1" x14ac:dyDescent="0.25">
      <c r="A2492" s="57">
        <v>30289</v>
      </c>
      <c r="B2492" s="58" t="s">
        <v>16</v>
      </c>
      <c r="C2492" s="58" t="s">
        <v>588</v>
      </c>
      <c r="D2492" s="69">
        <v>14987211157217</v>
      </c>
      <c r="E2492" s="58" t="s">
        <v>61</v>
      </c>
      <c r="F2492" s="60" t="s">
        <v>3038</v>
      </c>
      <c r="G2492" s="60" t="s">
        <v>3039</v>
      </c>
      <c r="H2492" s="61" t="s">
        <v>20</v>
      </c>
      <c r="I2492" s="77" t="s">
        <v>352</v>
      </c>
      <c r="J2492" s="49">
        <v>1</v>
      </c>
      <c r="K2492" s="49">
        <v>2</v>
      </c>
      <c r="L2492" s="49">
        <f t="shared" si="44"/>
        <v>3</v>
      </c>
      <c r="M2492" s="63">
        <v>1725</v>
      </c>
      <c r="N2492" s="20"/>
      <c r="O2492" s="21"/>
      <c r="P2492" s="64" t="s">
        <v>4973</v>
      </c>
    </row>
    <row r="2493" spans="1:16" ht="15.75" customHeight="1" x14ac:dyDescent="0.25">
      <c r="A2493" s="57">
        <v>30290</v>
      </c>
      <c r="B2493" s="58" t="s">
        <v>16</v>
      </c>
      <c r="C2493" s="57" t="s">
        <v>588</v>
      </c>
      <c r="D2493" s="69">
        <v>14987211157118</v>
      </c>
      <c r="E2493" s="58" t="s">
        <v>61</v>
      </c>
      <c r="F2493" s="60" t="s">
        <v>3040</v>
      </c>
      <c r="G2493" s="60" t="s">
        <v>3039</v>
      </c>
      <c r="H2493" s="61" t="s">
        <v>20</v>
      </c>
      <c r="I2493" s="62" t="s">
        <v>352</v>
      </c>
      <c r="J2493" s="49">
        <v>1</v>
      </c>
      <c r="K2493" s="49">
        <v>1</v>
      </c>
      <c r="L2493" s="49">
        <f t="shared" si="44"/>
        <v>2</v>
      </c>
      <c r="M2493" s="63">
        <v>1725</v>
      </c>
      <c r="N2493" s="20"/>
      <c r="O2493" s="21"/>
      <c r="P2493" s="64" t="s">
        <v>4973</v>
      </c>
    </row>
    <row r="2494" spans="1:16" ht="15.75" customHeight="1" x14ac:dyDescent="0.25">
      <c r="A2494" s="57">
        <v>30292</v>
      </c>
      <c r="B2494" s="58" t="s">
        <v>16</v>
      </c>
      <c r="C2494" s="57" t="s">
        <v>588</v>
      </c>
      <c r="D2494" s="69">
        <v>14987081105066</v>
      </c>
      <c r="E2494" s="58" t="s">
        <v>17</v>
      </c>
      <c r="F2494" s="60" t="s">
        <v>3041</v>
      </c>
      <c r="G2494" s="60" t="s">
        <v>3042</v>
      </c>
      <c r="H2494" s="61" t="s">
        <v>20</v>
      </c>
      <c r="I2494" s="62" t="s">
        <v>239</v>
      </c>
      <c r="J2494" s="49">
        <v>96</v>
      </c>
      <c r="K2494" s="49">
        <v>58</v>
      </c>
      <c r="L2494" s="49">
        <f t="shared" si="44"/>
        <v>154</v>
      </c>
      <c r="M2494" s="75">
        <v>1200</v>
      </c>
      <c r="N2494" s="20"/>
      <c r="O2494" s="21"/>
      <c r="P2494" s="64" t="s">
        <v>4973</v>
      </c>
    </row>
    <row r="2495" spans="1:16" ht="15.75" customHeight="1" x14ac:dyDescent="0.25">
      <c r="A2495" s="57">
        <v>30306</v>
      </c>
      <c r="B2495" s="58" t="s">
        <v>16</v>
      </c>
      <c r="C2495" s="57" t="s">
        <v>588</v>
      </c>
      <c r="D2495" s="69">
        <v>14987211160514</v>
      </c>
      <c r="E2495" s="58" t="s">
        <v>61</v>
      </c>
      <c r="F2495" s="60" t="s">
        <v>3043</v>
      </c>
      <c r="G2495" s="60" t="s">
        <v>3044</v>
      </c>
      <c r="H2495" s="61" t="s">
        <v>20</v>
      </c>
      <c r="I2495" s="62" t="s">
        <v>352</v>
      </c>
      <c r="J2495" s="49">
        <v>32</v>
      </c>
      <c r="K2495" s="49">
        <v>0</v>
      </c>
      <c r="L2495" s="49">
        <f t="shared" si="44"/>
        <v>32</v>
      </c>
      <c r="M2495" s="75">
        <v>970</v>
      </c>
      <c r="N2495" s="20"/>
      <c r="O2495" s="21"/>
      <c r="P2495" s="64" t="s">
        <v>4973</v>
      </c>
    </row>
    <row r="2496" spans="1:16" ht="15.75" customHeight="1" x14ac:dyDescent="0.25">
      <c r="A2496" s="57">
        <v>30310</v>
      </c>
      <c r="B2496" s="58" t="s">
        <v>16</v>
      </c>
      <c r="C2496" s="57" t="s">
        <v>588</v>
      </c>
      <c r="D2496" s="69">
        <v>14987084162240</v>
      </c>
      <c r="E2496" s="58" t="s">
        <v>17</v>
      </c>
      <c r="F2496" s="60" t="s">
        <v>3045</v>
      </c>
      <c r="G2496" s="60" t="s">
        <v>3046</v>
      </c>
      <c r="H2496" s="61" t="s">
        <v>20</v>
      </c>
      <c r="I2496" s="62" t="s">
        <v>1925</v>
      </c>
      <c r="J2496" s="49">
        <v>29</v>
      </c>
      <c r="K2496" s="49">
        <v>1</v>
      </c>
      <c r="L2496" s="49">
        <f t="shared" si="44"/>
        <v>30</v>
      </c>
      <c r="M2496" s="63">
        <v>925</v>
      </c>
      <c r="N2496" s="20"/>
      <c r="O2496" s="21"/>
      <c r="P2496" s="64" t="s">
        <v>4973</v>
      </c>
    </row>
    <row r="2497" spans="1:16" ht="15.75" customHeight="1" x14ac:dyDescent="0.25">
      <c r="A2497" s="57">
        <v>30311</v>
      </c>
      <c r="B2497" s="58" t="s">
        <v>16</v>
      </c>
      <c r="C2497" s="57" t="s">
        <v>588</v>
      </c>
      <c r="D2497" s="69">
        <v>14987084162332</v>
      </c>
      <c r="E2497" s="58" t="s">
        <v>17</v>
      </c>
      <c r="F2497" s="60" t="s">
        <v>3047</v>
      </c>
      <c r="G2497" s="60" t="s">
        <v>3048</v>
      </c>
      <c r="H2497" s="61" t="s">
        <v>20</v>
      </c>
      <c r="I2497" s="77" t="s">
        <v>1925</v>
      </c>
      <c r="J2497" s="49">
        <v>0</v>
      </c>
      <c r="K2497" s="49">
        <v>111</v>
      </c>
      <c r="L2497" s="49">
        <f t="shared" si="44"/>
        <v>111</v>
      </c>
      <c r="M2497" s="63">
        <v>276</v>
      </c>
      <c r="N2497" s="20"/>
      <c r="O2497" s="21"/>
      <c r="P2497" s="64" t="s">
        <v>4973</v>
      </c>
    </row>
    <row r="2498" spans="1:16" ht="15.75" customHeight="1" x14ac:dyDescent="0.25">
      <c r="A2498" s="57">
        <v>30316</v>
      </c>
      <c r="B2498" s="58" t="s">
        <v>16</v>
      </c>
      <c r="C2498" s="57" t="s">
        <v>588</v>
      </c>
      <c r="D2498" s="69">
        <v>14987117773306</v>
      </c>
      <c r="E2498" s="58" t="s">
        <v>17</v>
      </c>
      <c r="F2498" s="60" t="s">
        <v>3049</v>
      </c>
      <c r="G2498" s="60" t="s">
        <v>282</v>
      </c>
      <c r="H2498" s="61" t="s">
        <v>20</v>
      </c>
      <c r="I2498" s="62" t="s">
        <v>293</v>
      </c>
      <c r="J2498" s="49">
        <v>1</v>
      </c>
      <c r="K2498" s="49">
        <v>19</v>
      </c>
      <c r="L2498" s="49">
        <f t="shared" si="44"/>
        <v>20</v>
      </c>
      <c r="M2498" s="63">
        <v>960</v>
      </c>
      <c r="N2498" s="20"/>
      <c r="O2498" s="21"/>
      <c r="P2498" s="64" t="s">
        <v>4973</v>
      </c>
    </row>
    <row r="2499" spans="1:16" ht="15.75" customHeight="1" x14ac:dyDescent="0.25">
      <c r="A2499" s="57">
        <v>30317</v>
      </c>
      <c r="B2499" s="58" t="s">
        <v>16</v>
      </c>
      <c r="C2499" s="57" t="s">
        <v>588</v>
      </c>
      <c r="D2499" s="69">
        <v>14987117773214</v>
      </c>
      <c r="E2499" s="58" t="s">
        <v>17</v>
      </c>
      <c r="F2499" s="60" t="s">
        <v>3049</v>
      </c>
      <c r="G2499" s="60" t="s">
        <v>3026</v>
      </c>
      <c r="H2499" s="61" t="s">
        <v>20</v>
      </c>
      <c r="I2499" s="62" t="s">
        <v>293</v>
      </c>
      <c r="J2499" s="49">
        <v>3</v>
      </c>
      <c r="K2499" s="49">
        <v>16</v>
      </c>
      <c r="L2499" s="49">
        <f t="shared" si="44"/>
        <v>19</v>
      </c>
      <c r="M2499" s="63">
        <v>480</v>
      </c>
      <c r="N2499" s="20"/>
      <c r="O2499" s="21"/>
      <c r="P2499" s="64" t="s">
        <v>4973</v>
      </c>
    </row>
    <row r="2500" spans="1:16" ht="15.75" customHeight="1" x14ac:dyDescent="0.25">
      <c r="A2500" s="57">
        <v>30321</v>
      </c>
      <c r="B2500" s="58" t="s">
        <v>16</v>
      </c>
      <c r="C2500" s="57" t="s">
        <v>588</v>
      </c>
      <c r="D2500" s="73">
        <v>14987035381317</v>
      </c>
      <c r="E2500" s="58" t="s">
        <v>17</v>
      </c>
      <c r="F2500" s="60" t="s">
        <v>3050</v>
      </c>
      <c r="G2500" s="60" t="s">
        <v>3051</v>
      </c>
      <c r="H2500" s="61" t="s">
        <v>20</v>
      </c>
      <c r="I2500" s="62" t="s">
        <v>203</v>
      </c>
      <c r="J2500" s="49">
        <v>112</v>
      </c>
      <c r="K2500" s="49">
        <v>0</v>
      </c>
      <c r="L2500" s="49">
        <f t="shared" ref="L2500:L2562" si="45">J2500+K2500</f>
        <v>112</v>
      </c>
      <c r="M2500" s="75">
        <v>783</v>
      </c>
      <c r="N2500" s="20"/>
      <c r="O2500" s="21"/>
      <c r="P2500" s="64" t="s">
        <v>4973</v>
      </c>
    </row>
    <row r="2501" spans="1:16" ht="15.75" customHeight="1" x14ac:dyDescent="0.25">
      <c r="A2501" s="57">
        <v>30333</v>
      </c>
      <c r="B2501" s="58" t="s">
        <v>16</v>
      </c>
      <c r="C2501" s="57" t="s">
        <v>588</v>
      </c>
      <c r="D2501" s="69">
        <v>14987770516401</v>
      </c>
      <c r="E2501" s="58" t="s">
        <v>17</v>
      </c>
      <c r="F2501" s="60" t="s">
        <v>3052</v>
      </c>
      <c r="G2501" s="60" t="s">
        <v>3053</v>
      </c>
      <c r="H2501" s="61" t="s">
        <v>20</v>
      </c>
      <c r="I2501" s="77" t="s">
        <v>21</v>
      </c>
      <c r="J2501" s="49">
        <v>1</v>
      </c>
      <c r="K2501" s="49">
        <v>0</v>
      </c>
      <c r="L2501" s="49">
        <f t="shared" si="45"/>
        <v>1</v>
      </c>
      <c r="M2501" s="63">
        <v>1470</v>
      </c>
      <c r="N2501" s="20"/>
      <c r="O2501" s="21"/>
      <c r="P2501" s="64" t="s">
        <v>4973</v>
      </c>
    </row>
    <row r="2502" spans="1:16" ht="15.75" customHeight="1" x14ac:dyDescent="0.25">
      <c r="A2502" s="57">
        <v>30334</v>
      </c>
      <c r="B2502" s="58" t="s">
        <v>16</v>
      </c>
      <c r="C2502" s="57" t="s">
        <v>588</v>
      </c>
      <c r="D2502" s="73">
        <v>14987770516104</v>
      </c>
      <c r="E2502" s="58" t="s">
        <v>17</v>
      </c>
      <c r="F2502" s="60" t="s">
        <v>3054</v>
      </c>
      <c r="G2502" s="60" t="s">
        <v>3055</v>
      </c>
      <c r="H2502" s="61" t="s">
        <v>20</v>
      </c>
      <c r="I2502" s="62" t="s">
        <v>21</v>
      </c>
      <c r="J2502" s="49">
        <v>3</v>
      </c>
      <c r="K2502" s="49">
        <v>0</v>
      </c>
      <c r="L2502" s="49">
        <f t="shared" si="45"/>
        <v>3</v>
      </c>
      <c r="M2502" s="63">
        <v>1470</v>
      </c>
      <c r="N2502" s="20"/>
      <c r="O2502" s="21"/>
      <c r="P2502" s="64" t="s">
        <v>4973</v>
      </c>
    </row>
    <row r="2503" spans="1:16" ht="15.75" customHeight="1" x14ac:dyDescent="0.25">
      <c r="A2503" s="57">
        <v>30336</v>
      </c>
      <c r="B2503" s="58" t="s">
        <v>16</v>
      </c>
      <c r="C2503" s="57" t="s">
        <v>588</v>
      </c>
      <c r="D2503" s="73">
        <v>14987770518603</v>
      </c>
      <c r="E2503" s="58" t="s">
        <v>17</v>
      </c>
      <c r="F2503" s="60" t="s">
        <v>3056</v>
      </c>
      <c r="G2503" s="60" t="s">
        <v>3053</v>
      </c>
      <c r="H2503" s="61" t="s">
        <v>20</v>
      </c>
      <c r="I2503" s="62" t="s">
        <v>21</v>
      </c>
      <c r="J2503" s="49">
        <v>1</v>
      </c>
      <c r="K2503" s="49">
        <v>0</v>
      </c>
      <c r="L2503" s="49">
        <f t="shared" si="45"/>
        <v>1</v>
      </c>
      <c r="M2503" s="63">
        <v>1470</v>
      </c>
      <c r="N2503" s="20"/>
      <c r="O2503" s="21"/>
      <c r="P2503" s="64" t="s">
        <v>4973</v>
      </c>
    </row>
    <row r="2504" spans="1:16" ht="15.75" customHeight="1" x14ac:dyDescent="0.25">
      <c r="A2504" s="57">
        <v>30342</v>
      </c>
      <c r="B2504" s="58" t="s">
        <v>16</v>
      </c>
      <c r="C2504" s="57" t="s">
        <v>588</v>
      </c>
      <c r="D2504" s="69">
        <v>14987087029007</v>
      </c>
      <c r="E2504" s="58" t="s">
        <v>17</v>
      </c>
      <c r="F2504" s="60" t="s">
        <v>3058</v>
      </c>
      <c r="G2504" s="60" t="s">
        <v>3059</v>
      </c>
      <c r="H2504" s="61" t="s">
        <v>20</v>
      </c>
      <c r="I2504" s="77" t="s">
        <v>82</v>
      </c>
      <c r="J2504" s="49">
        <v>0</v>
      </c>
      <c r="K2504" s="49">
        <v>5</v>
      </c>
      <c r="L2504" s="49">
        <f t="shared" si="45"/>
        <v>5</v>
      </c>
      <c r="M2504" s="75">
        <v>2770</v>
      </c>
      <c r="N2504" s="20"/>
      <c r="O2504" s="21"/>
      <c r="P2504" s="64" t="s">
        <v>4973</v>
      </c>
    </row>
    <row r="2505" spans="1:16" ht="15.75" customHeight="1" x14ac:dyDescent="0.25">
      <c r="A2505" s="57">
        <v>30343</v>
      </c>
      <c r="B2505" s="58" t="s">
        <v>16</v>
      </c>
      <c r="C2505" s="57" t="s">
        <v>588</v>
      </c>
      <c r="D2505" s="69">
        <v>14987087003816</v>
      </c>
      <c r="E2505" s="58" t="s">
        <v>17</v>
      </c>
      <c r="F2505" s="60" t="s">
        <v>3060</v>
      </c>
      <c r="G2505" s="60" t="s">
        <v>3061</v>
      </c>
      <c r="H2505" s="61" t="s">
        <v>20</v>
      </c>
      <c r="I2505" s="62" t="s">
        <v>82</v>
      </c>
      <c r="J2505" s="49">
        <v>0</v>
      </c>
      <c r="K2505" s="49">
        <v>3</v>
      </c>
      <c r="L2505" s="49">
        <f t="shared" si="45"/>
        <v>3</v>
      </c>
      <c r="M2505" s="75">
        <v>5540</v>
      </c>
      <c r="N2505" s="20"/>
      <c r="O2505" s="21"/>
      <c r="P2505" s="64" t="s">
        <v>4973</v>
      </c>
    </row>
    <row r="2506" spans="1:16" ht="15.75" customHeight="1" x14ac:dyDescent="0.25">
      <c r="A2506" s="57">
        <v>30347</v>
      </c>
      <c r="B2506" s="58" t="s">
        <v>16</v>
      </c>
      <c r="C2506" s="57" t="s">
        <v>588</v>
      </c>
      <c r="D2506" s="73">
        <v>14987087022602</v>
      </c>
      <c r="E2506" s="58" t="s">
        <v>17</v>
      </c>
      <c r="F2506" s="60" t="s">
        <v>3062</v>
      </c>
      <c r="G2506" s="60" t="s">
        <v>3063</v>
      </c>
      <c r="H2506" s="61" t="s">
        <v>20</v>
      </c>
      <c r="I2506" s="62" t="s">
        <v>82</v>
      </c>
      <c r="J2506" s="49">
        <v>1</v>
      </c>
      <c r="K2506" s="49">
        <v>0</v>
      </c>
      <c r="L2506" s="49">
        <f t="shared" si="45"/>
        <v>1</v>
      </c>
      <c r="M2506" s="63">
        <v>2565</v>
      </c>
      <c r="N2506" s="20"/>
      <c r="O2506" s="21"/>
      <c r="P2506" s="64" t="s">
        <v>4973</v>
      </c>
    </row>
    <row r="2507" spans="1:16" ht="15.75" customHeight="1" x14ac:dyDescent="0.25">
      <c r="A2507" s="57">
        <v>30350</v>
      </c>
      <c r="B2507" s="58" t="s">
        <v>16</v>
      </c>
      <c r="C2507" s="57" t="s">
        <v>588</v>
      </c>
      <c r="D2507" s="73">
        <v>14987035450716</v>
      </c>
      <c r="E2507" s="58" t="s">
        <v>17</v>
      </c>
      <c r="F2507" s="60" t="s">
        <v>3064</v>
      </c>
      <c r="G2507" s="60" t="s">
        <v>3065</v>
      </c>
      <c r="H2507" s="61" t="s">
        <v>20</v>
      </c>
      <c r="I2507" s="62" t="s">
        <v>203</v>
      </c>
      <c r="J2507" s="49">
        <v>1</v>
      </c>
      <c r="K2507" s="49">
        <v>1</v>
      </c>
      <c r="L2507" s="49">
        <f t="shared" si="45"/>
        <v>2</v>
      </c>
      <c r="M2507" s="63">
        <v>7075</v>
      </c>
      <c r="N2507" s="20"/>
      <c r="O2507" s="21"/>
      <c r="P2507" s="64" t="s">
        <v>4973</v>
      </c>
    </row>
    <row r="2508" spans="1:16" ht="15.75" customHeight="1" x14ac:dyDescent="0.25">
      <c r="A2508" s="57">
        <v>30351</v>
      </c>
      <c r="B2508" s="58" t="s">
        <v>16</v>
      </c>
      <c r="C2508" s="57" t="s">
        <v>588</v>
      </c>
      <c r="D2508" s="73">
        <v>14987158134005</v>
      </c>
      <c r="E2508" s="58" t="s">
        <v>17</v>
      </c>
      <c r="F2508" s="60" t="s">
        <v>3066</v>
      </c>
      <c r="G2508" s="60" t="s">
        <v>3067</v>
      </c>
      <c r="H2508" s="61" t="s">
        <v>20</v>
      </c>
      <c r="I2508" s="62" t="s">
        <v>67</v>
      </c>
      <c r="J2508" s="49">
        <v>7</v>
      </c>
      <c r="K2508" s="49">
        <v>0</v>
      </c>
      <c r="L2508" s="49">
        <f t="shared" si="45"/>
        <v>7</v>
      </c>
      <c r="M2508" s="75">
        <v>745</v>
      </c>
      <c r="N2508" s="20"/>
      <c r="O2508" s="21"/>
      <c r="P2508" s="64" t="s">
        <v>4973</v>
      </c>
    </row>
    <row r="2509" spans="1:16" ht="15.75" customHeight="1" x14ac:dyDescent="0.25">
      <c r="A2509" s="57">
        <v>30356</v>
      </c>
      <c r="B2509" s="58" t="s">
        <v>16</v>
      </c>
      <c r="C2509" s="57" t="s">
        <v>588</v>
      </c>
      <c r="D2509" s="69">
        <v>14987211100930</v>
      </c>
      <c r="E2509" s="58" t="s">
        <v>17</v>
      </c>
      <c r="F2509" s="60" t="s">
        <v>3068</v>
      </c>
      <c r="G2509" s="60" t="s">
        <v>2961</v>
      </c>
      <c r="H2509" s="61" t="s">
        <v>20</v>
      </c>
      <c r="I2509" s="62" t="s">
        <v>352</v>
      </c>
      <c r="J2509" s="49">
        <v>673</v>
      </c>
      <c r="K2509" s="49">
        <v>42</v>
      </c>
      <c r="L2509" s="49">
        <f t="shared" si="45"/>
        <v>715</v>
      </c>
      <c r="M2509" s="75">
        <v>1650</v>
      </c>
      <c r="N2509" s="20"/>
      <c r="O2509" s="21"/>
      <c r="P2509" s="64" t="s">
        <v>4973</v>
      </c>
    </row>
    <row r="2510" spans="1:16" ht="15.75" customHeight="1" x14ac:dyDescent="0.25">
      <c r="A2510" s="57">
        <v>30357</v>
      </c>
      <c r="B2510" s="58" t="s">
        <v>16</v>
      </c>
      <c r="C2510" s="57" t="s">
        <v>588</v>
      </c>
      <c r="D2510" s="73">
        <v>14987274131650</v>
      </c>
      <c r="E2510" s="57" t="s">
        <v>17</v>
      </c>
      <c r="F2510" s="71" t="s">
        <v>3069</v>
      </c>
      <c r="G2510" s="71" t="s">
        <v>3070</v>
      </c>
      <c r="H2510" s="61" t="s">
        <v>20</v>
      </c>
      <c r="I2510" s="62" t="s">
        <v>39</v>
      </c>
      <c r="J2510" s="49">
        <v>1</v>
      </c>
      <c r="K2510" s="49">
        <v>1</v>
      </c>
      <c r="L2510" s="49">
        <f t="shared" si="45"/>
        <v>2</v>
      </c>
      <c r="M2510" s="75">
        <v>7931</v>
      </c>
      <c r="N2510" s="20"/>
      <c r="O2510" s="21"/>
      <c r="P2510" s="64" t="s">
        <v>4973</v>
      </c>
    </row>
    <row r="2511" spans="1:16" ht="15.75" customHeight="1" x14ac:dyDescent="0.25">
      <c r="A2511" s="57">
        <v>30360</v>
      </c>
      <c r="B2511" s="58" t="s">
        <v>16</v>
      </c>
      <c r="C2511" s="57" t="s">
        <v>588</v>
      </c>
      <c r="D2511" s="73">
        <v>14987035056413</v>
      </c>
      <c r="E2511" s="58" t="s">
        <v>17</v>
      </c>
      <c r="F2511" s="60" t="s">
        <v>3071</v>
      </c>
      <c r="G2511" s="60" t="s">
        <v>3072</v>
      </c>
      <c r="H2511" s="61" t="s">
        <v>20</v>
      </c>
      <c r="I2511" s="62" t="s">
        <v>203</v>
      </c>
      <c r="J2511" s="49">
        <v>141</v>
      </c>
      <c r="K2511" s="49">
        <v>9</v>
      </c>
      <c r="L2511" s="49">
        <f t="shared" si="45"/>
        <v>150</v>
      </c>
      <c r="M2511" s="40">
        <v>455</v>
      </c>
      <c r="N2511" s="20"/>
      <c r="O2511" s="21"/>
      <c r="P2511" s="64" t="s">
        <v>4973</v>
      </c>
    </row>
    <row r="2512" spans="1:16" ht="15.75" customHeight="1" x14ac:dyDescent="0.25">
      <c r="A2512" s="57">
        <v>30365</v>
      </c>
      <c r="B2512" s="58" t="s">
        <v>16</v>
      </c>
      <c r="C2512" s="57" t="s">
        <v>588</v>
      </c>
      <c r="D2512" s="69">
        <v>14987614436001</v>
      </c>
      <c r="E2512" s="58" t="s">
        <v>17</v>
      </c>
      <c r="F2512" s="60" t="s">
        <v>3073</v>
      </c>
      <c r="G2512" s="60" t="s">
        <v>3074</v>
      </c>
      <c r="H2512" s="61" t="s">
        <v>20</v>
      </c>
      <c r="I2512" s="62" t="s">
        <v>382</v>
      </c>
      <c r="J2512" s="49">
        <v>47</v>
      </c>
      <c r="K2512" s="49">
        <v>21</v>
      </c>
      <c r="L2512" s="49">
        <f t="shared" si="45"/>
        <v>68</v>
      </c>
      <c r="M2512" s="75">
        <v>370</v>
      </c>
      <c r="N2512" s="20"/>
      <c r="O2512" s="21"/>
      <c r="P2512" s="64" t="s">
        <v>4973</v>
      </c>
    </row>
    <row r="2513" spans="1:16" ht="15.75" customHeight="1" x14ac:dyDescent="0.25">
      <c r="A2513" s="57">
        <v>30367</v>
      </c>
      <c r="B2513" s="58" t="s">
        <v>3926</v>
      </c>
      <c r="C2513" s="57" t="s">
        <v>588</v>
      </c>
      <c r="D2513" s="69">
        <v>14987288199233</v>
      </c>
      <c r="E2513" s="58" t="s">
        <v>105</v>
      </c>
      <c r="F2513" s="71" t="s">
        <v>3876</v>
      </c>
      <c r="G2513" s="71" t="s">
        <v>3877</v>
      </c>
      <c r="H2513" s="72" t="s">
        <v>545</v>
      </c>
      <c r="I2513" s="77" t="s">
        <v>990</v>
      </c>
      <c r="J2513" s="49">
        <v>0</v>
      </c>
      <c r="K2513" s="49">
        <v>100</v>
      </c>
      <c r="L2513" s="49">
        <f t="shared" si="45"/>
        <v>100</v>
      </c>
      <c r="M2513" s="75">
        <v>145</v>
      </c>
      <c r="N2513" s="20"/>
      <c r="O2513" s="21"/>
      <c r="P2513" s="64" t="s">
        <v>4973</v>
      </c>
    </row>
    <row r="2514" spans="1:16" ht="15.75" customHeight="1" x14ac:dyDescent="0.25">
      <c r="A2514" s="57">
        <v>30368</v>
      </c>
      <c r="B2514" s="58" t="s">
        <v>16</v>
      </c>
      <c r="C2514" s="57" t="s">
        <v>588</v>
      </c>
      <c r="D2514" s="73">
        <v>14987211121539</v>
      </c>
      <c r="E2514" s="57" t="s">
        <v>17</v>
      </c>
      <c r="F2514" s="71" t="s">
        <v>3075</v>
      </c>
      <c r="G2514" s="71" t="s">
        <v>2961</v>
      </c>
      <c r="H2514" s="61" t="s">
        <v>20</v>
      </c>
      <c r="I2514" s="62" t="s">
        <v>352</v>
      </c>
      <c r="J2514" s="49">
        <v>1</v>
      </c>
      <c r="K2514" s="49">
        <v>1</v>
      </c>
      <c r="L2514" s="49">
        <f t="shared" si="45"/>
        <v>2</v>
      </c>
      <c r="M2514" s="63">
        <v>1235</v>
      </c>
      <c r="N2514" s="20"/>
      <c r="O2514" s="21"/>
      <c r="P2514" s="64" t="s">
        <v>4973</v>
      </c>
    </row>
    <row r="2515" spans="1:16" ht="15.75" customHeight="1" x14ac:dyDescent="0.25">
      <c r="A2515" s="57">
        <v>30370</v>
      </c>
      <c r="B2515" s="58" t="s">
        <v>16</v>
      </c>
      <c r="C2515" s="57" t="s">
        <v>588</v>
      </c>
      <c r="D2515" s="73">
        <v>14987213021301</v>
      </c>
      <c r="E2515" s="57" t="s">
        <v>17</v>
      </c>
      <c r="F2515" s="71" t="s">
        <v>3076</v>
      </c>
      <c r="G2515" s="71" t="s">
        <v>3077</v>
      </c>
      <c r="H2515" s="61" t="s">
        <v>20</v>
      </c>
      <c r="I2515" s="62" t="s">
        <v>198</v>
      </c>
      <c r="J2515" s="49">
        <v>87</v>
      </c>
      <c r="K2515" s="49">
        <v>38</v>
      </c>
      <c r="L2515" s="49">
        <f t="shared" si="45"/>
        <v>125</v>
      </c>
      <c r="M2515" s="63">
        <v>2040</v>
      </c>
      <c r="N2515" s="20"/>
      <c r="O2515" s="21"/>
      <c r="P2515" s="64" t="s">
        <v>4973</v>
      </c>
    </row>
    <row r="2516" spans="1:16" ht="15.75" customHeight="1" x14ac:dyDescent="0.25">
      <c r="A2516" s="57">
        <v>30373</v>
      </c>
      <c r="B2516" s="58" t="s">
        <v>16</v>
      </c>
      <c r="C2516" s="57" t="s">
        <v>588</v>
      </c>
      <c r="D2516" s="73">
        <v>14987222689660</v>
      </c>
      <c r="E2516" s="58" t="s">
        <v>17</v>
      </c>
      <c r="F2516" s="60" t="s">
        <v>3078</v>
      </c>
      <c r="G2516" s="60" t="s">
        <v>3079</v>
      </c>
      <c r="H2516" s="61" t="s">
        <v>20</v>
      </c>
      <c r="I2516" s="62" t="s">
        <v>12</v>
      </c>
      <c r="J2516" s="49">
        <v>1</v>
      </c>
      <c r="K2516" s="49">
        <v>0</v>
      </c>
      <c r="L2516" s="49">
        <f t="shared" si="45"/>
        <v>1</v>
      </c>
      <c r="M2516" s="63">
        <v>7790</v>
      </c>
      <c r="N2516" s="20"/>
      <c r="O2516" s="21"/>
      <c r="P2516" s="64" t="s">
        <v>4973</v>
      </c>
    </row>
    <row r="2517" spans="1:16" ht="15.75" customHeight="1" x14ac:dyDescent="0.25">
      <c r="A2517" s="57">
        <v>30376</v>
      </c>
      <c r="B2517" s="58" t="s">
        <v>16</v>
      </c>
      <c r="C2517" s="57" t="s">
        <v>588</v>
      </c>
      <c r="D2517" s="69">
        <v>14987288800030</v>
      </c>
      <c r="E2517" s="58" t="s">
        <v>17</v>
      </c>
      <c r="F2517" s="60" t="s">
        <v>3878</v>
      </c>
      <c r="G2517" s="60" t="s">
        <v>3879</v>
      </c>
      <c r="H2517" s="61" t="s">
        <v>20</v>
      </c>
      <c r="I2517" s="62" t="s">
        <v>990</v>
      </c>
      <c r="J2517" s="49">
        <v>3</v>
      </c>
      <c r="K2517" s="49">
        <v>0</v>
      </c>
      <c r="L2517" s="49">
        <f t="shared" si="45"/>
        <v>3</v>
      </c>
      <c r="M2517" s="75">
        <v>1470</v>
      </c>
      <c r="N2517" s="20"/>
      <c r="O2517" s="21"/>
      <c r="P2517" s="64" t="s">
        <v>4973</v>
      </c>
    </row>
    <row r="2518" spans="1:16" ht="15.75" customHeight="1" x14ac:dyDescent="0.25">
      <c r="A2518" s="57">
        <v>30379</v>
      </c>
      <c r="B2518" s="58" t="s">
        <v>16</v>
      </c>
      <c r="C2518" s="57" t="s">
        <v>588</v>
      </c>
      <c r="D2518" s="73">
        <v>14987421121220</v>
      </c>
      <c r="E2518" s="58" t="s">
        <v>61</v>
      </c>
      <c r="F2518" s="60" t="s">
        <v>3080</v>
      </c>
      <c r="G2518" s="60" t="s">
        <v>3081</v>
      </c>
      <c r="H2518" s="61" t="s">
        <v>20</v>
      </c>
      <c r="I2518" s="77" t="s">
        <v>1438</v>
      </c>
      <c r="J2518" s="49">
        <v>4</v>
      </c>
      <c r="K2518" s="49">
        <v>1</v>
      </c>
      <c r="L2518" s="49">
        <f t="shared" si="45"/>
        <v>5</v>
      </c>
      <c r="M2518" s="75">
        <v>2966</v>
      </c>
      <c r="N2518" s="20"/>
      <c r="O2518" s="21"/>
      <c r="P2518" s="64" t="s">
        <v>4973</v>
      </c>
    </row>
    <row r="2519" spans="1:16" ht="15.75" customHeight="1" x14ac:dyDescent="0.25">
      <c r="A2519" s="57">
        <v>30380</v>
      </c>
      <c r="B2519" s="58" t="s">
        <v>16</v>
      </c>
      <c r="C2519" s="57" t="s">
        <v>588</v>
      </c>
      <c r="D2519" s="73">
        <v>14987211144545</v>
      </c>
      <c r="E2519" s="57" t="s">
        <v>17</v>
      </c>
      <c r="F2519" s="71" t="s">
        <v>3082</v>
      </c>
      <c r="G2519" s="71" t="s">
        <v>2961</v>
      </c>
      <c r="H2519" s="61" t="s">
        <v>20</v>
      </c>
      <c r="I2519" s="62" t="s">
        <v>352</v>
      </c>
      <c r="J2519" s="49">
        <v>513</v>
      </c>
      <c r="K2519" s="49">
        <v>63</v>
      </c>
      <c r="L2519" s="49">
        <f t="shared" si="45"/>
        <v>576</v>
      </c>
      <c r="M2519" s="63">
        <v>1215</v>
      </c>
      <c r="N2519" s="20"/>
      <c r="O2519" s="21"/>
      <c r="P2519" s="64" t="s">
        <v>4973</v>
      </c>
    </row>
    <row r="2520" spans="1:16" ht="15.75" customHeight="1" x14ac:dyDescent="0.25">
      <c r="A2520" s="57">
        <v>30383</v>
      </c>
      <c r="B2520" s="58" t="s">
        <v>3930</v>
      </c>
      <c r="C2520" s="58" t="s">
        <v>588</v>
      </c>
      <c r="D2520" s="73">
        <v>14987114181401</v>
      </c>
      <c r="E2520" s="58" t="s">
        <v>17</v>
      </c>
      <c r="F2520" s="60" t="s">
        <v>4027</v>
      </c>
      <c r="G2520" s="60" t="s">
        <v>4026</v>
      </c>
      <c r="H2520" s="61" t="s">
        <v>20</v>
      </c>
      <c r="I2520" s="62" t="s">
        <v>22</v>
      </c>
      <c r="J2520" s="49">
        <v>5</v>
      </c>
      <c r="K2520" s="49">
        <v>0</v>
      </c>
      <c r="L2520" s="49">
        <f t="shared" si="45"/>
        <v>5</v>
      </c>
      <c r="M2520" s="75">
        <v>3499</v>
      </c>
      <c r="N2520" s="20"/>
      <c r="O2520" s="21"/>
      <c r="P2520" s="64" t="s">
        <v>4973</v>
      </c>
    </row>
    <row r="2521" spans="1:16" ht="15.75" customHeight="1" x14ac:dyDescent="0.25">
      <c r="A2521" s="57">
        <v>30385</v>
      </c>
      <c r="B2521" s="58" t="s">
        <v>16</v>
      </c>
      <c r="C2521" s="57" t="s">
        <v>588</v>
      </c>
      <c r="D2521" s="69">
        <v>14987288176258</v>
      </c>
      <c r="E2521" s="58" t="s">
        <v>61</v>
      </c>
      <c r="F2521" s="60" t="s">
        <v>3083</v>
      </c>
      <c r="G2521" s="60" t="s">
        <v>3084</v>
      </c>
      <c r="H2521" s="61" t="s">
        <v>20</v>
      </c>
      <c r="I2521" s="62" t="s">
        <v>990</v>
      </c>
      <c r="J2521" s="49">
        <v>59</v>
      </c>
      <c r="K2521" s="49">
        <v>0</v>
      </c>
      <c r="L2521" s="49">
        <f t="shared" si="45"/>
        <v>59</v>
      </c>
      <c r="M2521" s="63">
        <v>340</v>
      </c>
      <c r="N2521" s="20"/>
      <c r="O2521" s="21"/>
      <c r="P2521" s="64" t="s">
        <v>4973</v>
      </c>
    </row>
    <row r="2522" spans="1:16" ht="15.75" customHeight="1" x14ac:dyDescent="0.25">
      <c r="A2522" s="57">
        <v>30387</v>
      </c>
      <c r="B2522" s="58" t="s">
        <v>16</v>
      </c>
      <c r="C2522" s="57" t="s">
        <v>588</v>
      </c>
      <c r="D2522" s="69">
        <v>14987288177255</v>
      </c>
      <c r="E2522" s="58" t="s">
        <v>61</v>
      </c>
      <c r="F2522" s="60" t="s">
        <v>3085</v>
      </c>
      <c r="G2522" s="60" t="s">
        <v>3084</v>
      </c>
      <c r="H2522" s="61" t="s">
        <v>20</v>
      </c>
      <c r="I2522" s="62" t="s">
        <v>990</v>
      </c>
      <c r="J2522" s="49">
        <v>16</v>
      </c>
      <c r="K2522" s="49">
        <v>0</v>
      </c>
      <c r="L2522" s="49">
        <f t="shared" si="45"/>
        <v>16</v>
      </c>
      <c r="M2522" s="63">
        <v>340</v>
      </c>
      <c r="N2522" s="20"/>
      <c r="O2522" s="21"/>
      <c r="P2522" s="64" t="s">
        <v>4973</v>
      </c>
    </row>
    <row r="2523" spans="1:16" ht="15.75" customHeight="1" x14ac:dyDescent="0.25">
      <c r="A2523" s="57">
        <v>30388</v>
      </c>
      <c r="B2523" s="58" t="s">
        <v>16</v>
      </c>
      <c r="C2523" s="58" t="s">
        <v>588</v>
      </c>
      <c r="D2523" s="69">
        <v>14987288178252</v>
      </c>
      <c r="E2523" s="58" t="s">
        <v>61</v>
      </c>
      <c r="F2523" s="60" t="s">
        <v>3086</v>
      </c>
      <c r="G2523" s="60" t="s">
        <v>3084</v>
      </c>
      <c r="H2523" s="61" t="s">
        <v>20</v>
      </c>
      <c r="I2523" s="77" t="s">
        <v>990</v>
      </c>
      <c r="J2523" s="49">
        <v>29</v>
      </c>
      <c r="K2523" s="49">
        <v>0</v>
      </c>
      <c r="L2523" s="49">
        <f t="shared" si="45"/>
        <v>29</v>
      </c>
      <c r="M2523" s="63">
        <v>340</v>
      </c>
      <c r="N2523" s="20"/>
      <c r="O2523" s="21"/>
      <c r="P2523" s="64" t="s">
        <v>4973</v>
      </c>
    </row>
    <row r="2524" spans="1:16" ht="15.75" customHeight="1" x14ac:dyDescent="0.25">
      <c r="A2524" s="57">
        <v>30396</v>
      </c>
      <c r="B2524" s="58" t="s">
        <v>16</v>
      </c>
      <c r="C2524" s="58" t="s">
        <v>588</v>
      </c>
      <c r="D2524" s="73">
        <v>14987158143212</v>
      </c>
      <c r="E2524" s="58" t="s">
        <v>17</v>
      </c>
      <c r="F2524" s="60" t="s">
        <v>3087</v>
      </c>
      <c r="G2524" s="60" t="s">
        <v>3088</v>
      </c>
      <c r="H2524" s="61" t="s">
        <v>20</v>
      </c>
      <c r="I2524" s="62" t="s">
        <v>67</v>
      </c>
      <c r="J2524" s="49">
        <v>13</v>
      </c>
      <c r="K2524" s="49">
        <v>3</v>
      </c>
      <c r="L2524" s="49">
        <f t="shared" si="45"/>
        <v>16</v>
      </c>
      <c r="M2524" s="75">
        <v>1890</v>
      </c>
      <c r="N2524" s="20"/>
      <c r="O2524" s="21"/>
      <c r="P2524" s="64" t="s">
        <v>4973</v>
      </c>
    </row>
    <row r="2525" spans="1:16" ht="15.75" customHeight="1" x14ac:dyDescent="0.25">
      <c r="A2525" s="57">
        <v>30397</v>
      </c>
      <c r="B2525" s="58" t="s">
        <v>16</v>
      </c>
      <c r="C2525" s="57" t="s">
        <v>588</v>
      </c>
      <c r="D2525" s="73">
        <v>14987158144004</v>
      </c>
      <c r="E2525" s="58" t="s">
        <v>17</v>
      </c>
      <c r="F2525" s="60" t="s">
        <v>2908</v>
      </c>
      <c r="G2525" s="60" t="s">
        <v>3089</v>
      </c>
      <c r="H2525" s="61" t="s">
        <v>20</v>
      </c>
      <c r="I2525" s="62" t="s">
        <v>67</v>
      </c>
      <c r="J2525" s="49">
        <v>39</v>
      </c>
      <c r="K2525" s="49">
        <v>36</v>
      </c>
      <c r="L2525" s="49">
        <f t="shared" si="45"/>
        <v>75</v>
      </c>
      <c r="M2525" s="75">
        <v>945</v>
      </c>
      <c r="N2525" s="20"/>
      <c r="O2525" s="21"/>
      <c r="P2525" s="64" t="s">
        <v>4973</v>
      </c>
    </row>
    <row r="2526" spans="1:16" ht="15.75" customHeight="1" x14ac:dyDescent="0.25">
      <c r="A2526" s="57">
        <v>30400</v>
      </c>
      <c r="B2526" s="58" t="s">
        <v>16</v>
      </c>
      <c r="C2526" s="57" t="s">
        <v>588</v>
      </c>
      <c r="D2526" s="73">
        <v>14987770557602</v>
      </c>
      <c r="E2526" s="57" t="s">
        <v>17</v>
      </c>
      <c r="F2526" s="71" t="s">
        <v>3090</v>
      </c>
      <c r="G2526" s="71" t="s">
        <v>3091</v>
      </c>
      <c r="H2526" s="61" t="s">
        <v>20</v>
      </c>
      <c r="I2526" s="62" t="s">
        <v>21</v>
      </c>
      <c r="J2526" s="49">
        <v>1</v>
      </c>
      <c r="K2526" s="49">
        <v>0</v>
      </c>
      <c r="L2526" s="49">
        <f t="shared" si="45"/>
        <v>1</v>
      </c>
      <c r="M2526" s="63">
        <v>1050</v>
      </c>
      <c r="N2526" s="20"/>
      <c r="O2526" s="21"/>
      <c r="P2526" s="64" t="s">
        <v>4973</v>
      </c>
    </row>
    <row r="2527" spans="1:16" ht="15.75" customHeight="1" x14ac:dyDescent="0.25">
      <c r="A2527" s="57">
        <v>30407</v>
      </c>
      <c r="B2527" s="58" t="s">
        <v>16</v>
      </c>
      <c r="C2527" s="57" t="s">
        <v>588</v>
      </c>
      <c r="D2527" s="69">
        <v>14987246728062</v>
      </c>
      <c r="E2527" s="58" t="s">
        <v>17</v>
      </c>
      <c r="F2527" s="60" t="s">
        <v>3092</v>
      </c>
      <c r="G2527" s="60" t="s">
        <v>3093</v>
      </c>
      <c r="H2527" s="61" t="s">
        <v>20</v>
      </c>
      <c r="I2527" s="62" t="s">
        <v>70</v>
      </c>
      <c r="J2527" s="49">
        <v>4</v>
      </c>
      <c r="K2527" s="49">
        <v>0</v>
      </c>
      <c r="L2527" s="49">
        <f t="shared" si="45"/>
        <v>4</v>
      </c>
      <c r="M2527" s="63">
        <v>690</v>
      </c>
      <c r="N2527" s="20"/>
      <c r="O2527" s="21"/>
      <c r="P2527" s="64" t="s">
        <v>4973</v>
      </c>
    </row>
    <row r="2528" spans="1:16" ht="15.75" customHeight="1" x14ac:dyDescent="0.25">
      <c r="A2528" s="57">
        <v>30414</v>
      </c>
      <c r="B2528" s="58" t="s">
        <v>16</v>
      </c>
      <c r="C2528" s="57" t="s">
        <v>588</v>
      </c>
      <c r="D2528" s="73">
        <v>14987641077956</v>
      </c>
      <c r="E2528" s="58" t="s">
        <v>17</v>
      </c>
      <c r="F2528" s="60" t="s">
        <v>3094</v>
      </c>
      <c r="G2528" s="60" t="s">
        <v>3089</v>
      </c>
      <c r="H2528" s="61" t="s">
        <v>20</v>
      </c>
      <c r="I2528" s="62" t="s">
        <v>2922</v>
      </c>
      <c r="J2528" s="49">
        <v>1</v>
      </c>
      <c r="K2528" s="49">
        <v>0</v>
      </c>
      <c r="L2528" s="49">
        <f t="shared" si="45"/>
        <v>1</v>
      </c>
      <c r="M2528" s="63">
        <v>545</v>
      </c>
      <c r="N2528" s="20"/>
      <c r="O2528" s="21"/>
      <c r="P2528" s="64" t="s">
        <v>4973</v>
      </c>
    </row>
    <row r="2529" spans="1:16" ht="15.75" customHeight="1" x14ac:dyDescent="0.25">
      <c r="A2529" s="57">
        <v>30415</v>
      </c>
      <c r="B2529" s="58" t="s">
        <v>16</v>
      </c>
      <c r="C2529" s="57" t="s">
        <v>588</v>
      </c>
      <c r="D2529" s="69">
        <v>14987316128082</v>
      </c>
      <c r="E2529" s="58" t="s">
        <v>17</v>
      </c>
      <c r="F2529" s="60" t="s">
        <v>3095</v>
      </c>
      <c r="G2529" s="60" t="s">
        <v>3096</v>
      </c>
      <c r="H2529" s="61" t="s">
        <v>20</v>
      </c>
      <c r="I2529" s="62" t="s">
        <v>112</v>
      </c>
      <c r="J2529" s="49">
        <v>1</v>
      </c>
      <c r="K2529" s="49">
        <v>4</v>
      </c>
      <c r="L2529" s="49">
        <f t="shared" si="45"/>
        <v>5</v>
      </c>
      <c r="M2529" s="63">
        <v>2260</v>
      </c>
      <c r="N2529" s="20"/>
      <c r="O2529" s="21"/>
      <c r="P2529" s="64" t="s">
        <v>4973</v>
      </c>
    </row>
    <row r="2530" spans="1:16" ht="15.75" customHeight="1" x14ac:dyDescent="0.25">
      <c r="A2530" s="57">
        <v>30418</v>
      </c>
      <c r="B2530" s="58" t="s">
        <v>16</v>
      </c>
      <c r="C2530" s="57" t="s">
        <v>588</v>
      </c>
      <c r="D2530" s="69">
        <v>14987246706145</v>
      </c>
      <c r="E2530" s="58" t="s">
        <v>17</v>
      </c>
      <c r="F2530" s="60" t="s">
        <v>3097</v>
      </c>
      <c r="G2530" s="60" t="s">
        <v>3093</v>
      </c>
      <c r="H2530" s="61" t="s">
        <v>20</v>
      </c>
      <c r="I2530" s="62" t="s">
        <v>70</v>
      </c>
      <c r="J2530" s="49">
        <v>19</v>
      </c>
      <c r="K2530" s="49">
        <v>0</v>
      </c>
      <c r="L2530" s="49">
        <f t="shared" si="45"/>
        <v>19</v>
      </c>
      <c r="M2530" s="63">
        <v>730</v>
      </c>
      <c r="N2530" s="20"/>
      <c r="O2530" s="21"/>
      <c r="P2530" s="64" t="s">
        <v>4973</v>
      </c>
    </row>
    <row r="2531" spans="1:16" ht="15.75" customHeight="1" x14ac:dyDescent="0.25">
      <c r="A2531" s="57">
        <v>30420</v>
      </c>
      <c r="B2531" s="58" t="s">
        <v>16</v>
      </c>
      <c r="C2531" s="57" t="s">
        <v>588</v>
      </c>
      <c r="D2531" s="69">
        <v>14987047211305</v>
      </c>
      <c r="E2531" s="58" t="s">
        <v>17</v>
      </c>
      <c r="F2531" s="60" t="s">
        <v>3098</v>
      </c>
      <c r="G2531" s="60" t="s">
        <v>3099</v>
      </c>
      <c r="H2531" s="61" t="s">
        <v>20</v>
      </c>
      <c r="I2531" s="62" t="s">
        <v>40</v>
      </c>
      <c r="J2531" s="49">
        <v>1</v>
      </c>
      <c r="K2531" s="49">
        <v>0</v>
      </c>
      <c r="L2531" s="49">
        <f t="shared" si="45"/>
        <v>1</v>
      </c>
      <c r="M2531" s="63">
        <v>5908</v>
      </c>
      <c r="N2531" s="20"/>
      <c r="O2531" s="21"/>
      <c r="P2531" s="64" t="s">
        <v>4973</v>
      </c>
    </row>
    <row r="2532" spans="1:16" ht="15.75" customHeight="1" x14ac:dyDescent="0.25">
      <c r="A2532" s="57">
        <v>30424</v>
      </c>
      <c r="B2532" s="58" t="s">
        <v>16</v>
      </c>
      <c r="C2532" s="57" t="s">
        <v>588</v>
      </c>
      <c r="D2532" s="73">
        <v>14987213052817</v>
      </c>
      <c r="E2532" s="57" t="s">
        <v>17</v>
      </c>
      <c r="F2532" s="71" t="s">
        <v>3100</v>
      </c>
      <c r="G2532" s="71" t="s">
        <v>3101</v>
      </c>
      <c r="H2532" s="61" t="s">
        <v>20</v>
      </c>
      <c r="I2532" s="62" t="s">
        <v>198</v>
      </c>
      <c r="J2532" s="49">
        <v>85</v>
      </c>
      <c r="K2532" s="49">
        <v>100</v>
      </c>
      <c r="L2532" s="49">
        <f t="shared" si="45"/>
        <v>185</v>
      </c>
      <c r="M2532" s="63">
        <v>4550</v>
      </c>
      <c r="N2532" s="20"/>
      <c r="O2532" s="21"/>
      <c r="P2532" s="64" t="s">
        <v>4973</v>
      </c>
    </row>
    <row r="2533" spans="1:16" ht="15.75" customHeight="1" x14ac:dyDescent="0.25">
      <c r="A2533" s="57">
        <v>30434</v>
      </c>
      <c r="B2533" s="58" t="s">
        <v>16</v>
      </c>
      <c r="C2533" s="57" t="s">
        <v>588</v>
      </c>
      <c r="D2533" s="69">
        <v>14987261014836</v>
      </c>
      <c r="E2533" s="58" t="s">
        <v>17</v>
      </c>
      <c r="F2533" s="60" t="s">
        <v>3102</v>
      </c>
      <c r="G2533" s="60" t="s">
        <v>3103</v>
      </c>
      <c r="H2533" s="61" t="s">
        <v>20</v>
      </c>
      <c r="I2533" s="62" t="s">
        <v>3104</v>
      </c>
      <c r="J2533" s="49">
        <v>1</v>
      </c>
      <c r="K2533" s="49">
        <v>0</v>
      </c>
      <c r="L2533" s="49">
        <f t="shared" si="45"/>
        <v>1</v>
      </c>
      <c r="M2533" s="75">
        <v>2611.5</v>
      </c>
      <c r="N2533" s="20"/>
      <c r="O2533" s="21"/>
      <c r="P2533" s="64" t="s">
        <v>4973</v>
      </c>
    </row>
    <row r="2534" spans="1:16" ht="15.75" customHeight="1" x14ac:dyDescent="0.25">
      <c r="A2534" s="57">
        <v>30448</v>
      </c>
      <c r="B2534" s="58" t="s">
        <v>16</v>
      </c>
      <c r="C2534" s="57" t="s">
        <v>588</v>
      </c>
      <c r="D2534" s="73">
        <v>14987770517101</v>
      </c>
      <c r="E2534" s="58" t="s">
        <v>17</v>
      </c>
      <c r="F2534" s="60" t="s">
        <v>3052</v>
      </c>
      <c r="G2534" s="60" t="s">
        <v>3105</v>
      </c>
      <c r="H2534" s="61" t="s">
        <v>20</v>
      </c>
      <c r="I2534" s="62" t="s">
        <v>21</v>
      </c>
      <c r="J2534" s="49">
        <v>3</v>
      </c>
      <c r="K2534" s="49">
        <v>3</v>
      </c>
      <c r="L2534" s="49">
        <f t="shared" si="45"/>
        <v>6</v>
      </c>
      <c r="M2534" s="63">
        <v>735</v>
      </c>
      <c r="N2534" s="20"/>
      <c r="O2534" s="21"/>
      <c r="P2534" s="64" t="s">
        <v>4973</v>
      </c>
    </row>
    <row r="2535" spans="1:16" ht="15.75" customHeight="1" x14ac:dyDescent="0.25">
      <c r="A2535" s="57">
        <v>30449</v>
      </c>
      <c r="B2535" s="58" t="s">
        <v>16</v>
      </c>
      <c r="C2535" s="57" t="s">
        <v>588</v>
      </c>
      <c r="D2535" s="73">
        <v>14987770519006</v>
      </c>
      <c r="E2535" s="58" t="s">
        <v>17</v>
      </c>
      <c r="F2535" s="60" t="s">
        <v>3056</v>
      </c>
      <c r="G2535" s="60" t="s">
        <v>3106</v>
      </c>
      <c r="H2535" s="61" t="s">
        <v>20</v>
      </c>
      <c r="I2535" s="62" t="s">
        <v>21</v>
      </c>
      <c r="J2535" s="49">
        <v>3</v>
      </c>
      <c r="K2535" s="49">
        <v>8</v>
      </c>
      <c r="L2535" s="49">
        <f t="shared" si="45"/>
        <v>11</v>
      </c>
      <c r="M2535" s="63">
        <v>735</v>
      </c>
      <c r="N2535" s="20"/>
      <c r="O2535" s="21"/>
      <c r="P2535" s="64" t="s">
        <v>4973</v>
      </c>
    </row>
    <row r="2536" spans="1:16" ht="15.75" customHeight="1" x14ac:dyDescent="0.25">
      <c r="A2536" s="57">
        <v>30450</v>
      </c>
      <c r="B2536" s="58" t="s">
        <v>16</v>
      </c>
      <c r="C2536" s="57" t="s">
        <v>588</v>
      </c>
      <c r="D2536" s="69">
        <v>14987246708019</v>
      </c>
      <c r="E2536" s="58" t="s">
        <v>17</v>
      </c>
      <c r="F2536" s="60" t="s">
        <v>3107</v>
      </c>
      <c r="G2536" s="60" t="s">
        <v>3108</v>
      </c>
      <c r="H2536" s="61" t="s">
        <v>20</v>
      </c>
      <c r="I2536" s="62" t="s">
        <v>70</v>
      </c>
      <c r="J2536" s="49">
        <v>1</v>
      </c>
      <c r="K2536" s="49">
        <v>0</v>
      </c>
      <c r="L2536" s="49">
        <f t="shared" si="45"/>
        <v>1</v>
      </c>
      <c r="M2536" s="63">
        <v>2272</v>
      </c>
      <c r="N2536" s="20"/>
      <c r="O2536" s="21"/>
      <c r="P2536" s="64" t="s">
        <v>4973</v>
      </c>
    </row>
    <row r="2537" spans="1:16" ht="15.75" customHeight="1" x14ac:dyDescent="0.25">
      <c r="A2537" s="57">
        <v>30451</v>
      </c>
      <c r="B2537" s="58" t="s">
        <v>16</v>
      </c>
      <c r="C2537" s="57" t="s">
        <v>588</v>
      </c>
      <c r="D2537" s="69">
        <v>14987087006688</v>
      </c>
      <c r="E2537" s="58" t="s">
        <v>17</v>
      </c>
      <c r="F2537" s="60" t="s">
        <v>3057</v>
      </c>
      <c r="G2537" s="60" t="s">
        <v>3109</v>
      </c>
      <c r="H2537" s="61" t="s">
        <v>20</v>
      </c>
      <c r="I2537" s="62" t="s">
        <v>82</v>
      </c>
      <c r="J2537" s="49">
        <v>1</v>
      </c>
      <c r="K2537" s="49">
        <v>0</v>
      </c>
      <c r="L2537" s="49">
        <f t="shared" si="45"/>
        <v>1</v>
      </c>
      <c r="M2537" s="63">
        <v>465</v>
      </c>
      <c r="N2537" s="20"/>
      <c r="O2537" s="21"/>
      <c r="P2537" s="64" t="s">
        <v>4973</v>
      </c>
    </row>
    <row r="2538" spans="1:16" ht="15.75" customHeight="1" x14ac:dyDescent="0.25">
      <c r="A2538" s="57">
        <v>30452</v>
      </c>
      <c r="B2538" s="58" t="s">
        <v>16</v>
      </c>
      <c r="C2538" s="57" t="s">
        <v>588</v>
      </c>
      <c r="D2538" s="69">
        <v>14987087003878</v>
      </c>
      <c r="E2538" s="57" t="s">
        <v>17</v>
      </c>
      <c r="F2538" s="71" t="s">
        <v>3110</v>
      </c>
      <c r="G2538" s="71" t="s">
        <v>3109</v>
      </c>
      <c r="H2538" s="61" t="s">
        <v>20</v>
      </c>
      <c r="I2538" s="62" t="s">
        <v>82</v>
      </c>
      <c r="J2538" s="49">
        <v>0</v>
      </c>
      <c r="K2538" s="49">
        <v>2</v>
      </c>
      <c r="L2538" s="49">
        <f t="shared" si="45"/>
        <v>2</v>
      </c>
      <c r="M2538" s="75">
        <v>1385</v>
      </c>
      <c r="N2538" s="20"/>
      <c r="O2538" s="21"/>
      <c r="P2538" s="64" t="s">
        <v>4973</v>
      </c>
    </row>
    <row r="2539" spans="1:16" ht="15.75" customHeight="1" x14ac:dyDescent="0.25">
      <c r="A2539" s="57">
        <v>30454</v>
      </c>
      <c r="B2539" s="58" t="s">
        <v>16</v>
      </c>
      <c r="C2539" s="57" t="s">
        <v>588</v>
      </c>
      <c r="D2539" s="73">
        <v>14987158151002</v>
      </c>
      <c r="E2539" s="58" t="s">
        <v>17</v>
      </c>
      <c r="F2539" s="60" t="s">
        <v>3111</v>
      </c>
      <c r="G2539" s="60" t="s">
        <v>3112</v>
      </c>
      <c r="H2539" s="61" t="s">
        <v>20</v>
      </c>
      <c r="I2539" s="62" t="s">
        <v>67</v>
      </c>
      <c r="J2539" s="49">
        <v>19</v>
      </c>
      <c r="K2539" s="49">
        <v>25</v>
      </c>
      <c r="L2539" s="49">
        <f t="shared" si="45"/>
        <v>44</v>
      </c>
      <c r="M2539" s="75">
        <v>745</v>
      </c>
      <c r="N2539" s="20"/>
      <c r="O2539" s="21"/>
      <c r="P2539" s="64" t="s">
        <v>4973</v>
      </c>
    </row>
    <row r="2540" spans="1:16" ht="15.75" customHeight="1" x14ac:dyDescent="0.25">
      <c r="A2540" s="57">
        <v>30456</v>
      </c>
      <c r="B2540" s="58" t="s">
        <v>16</v>
      </c>
      <c r="C2540" s="57" t="s">
        <v>588</v>
      </c>
      <c r="D2540" s="69">
        <v>14987039429190</v>
      </c>
      <c r="E2540" s="57" t="s">
        <v>17</v>
      </c>
      <c r="F2540" s="71" t="s">
        <v>3113</v>
      </c>
      <c r="G2540" s="71" t="s">
        <v>3114</v>
      </c>
      <c r="H2540" s="61" t="s">
        <v>20</v>
      </c>
      <c r="I2540" s="62" t="s">
        <v>1217</v>
      </c>
      <c r="J2540" s="49">
        <v>47</v>
      </c>
      <c r="K2540" s="49">
        <v>0</v>
      </c>
      <c r="L2540" s="49">
        <f t="shared" si="45"/>
        <v>47</v>
      </c>
      <c r="M2540" s="63">
        <v>3150</v>
      </c>
      <c r="N2540" s="20"/>
      <c r="O2540" s="21"/>
      <c r="P2540" s="64" t="s">
        <v>4973</v>
      </c>
    </row>
    <row r="2541" spans="1:16" ht="15.75" customHeight="1" x14ac:dyDescent="0.25">
      <c r="A2541" s="57">
        <v>30460</v>
      </c>
      <c r="B2541" s="58" t="s">
        <v>16</v>
      </c>
      <c r="C2541" s="57" t="s">
        <v>588</v>
      </c>
      <c r="D2541" s="73">
        <v>14987274131520</v>
      </c>
      <c r="E2541" s="57" t="s">
        <v>17</v>
      </c>
      <c r="F2541" s="71" t="s">
        <v>3115</v>
      </c>
      <c r="G2541" s="71" t="s">
        <v>3116</v>
      </c>
      <c r="H2541" s="61" t="s">
        <v>20</v>
      </c>
      <c r="I2541" s="62" t="s">
        <v>39</v>
      </c>
      <c r="J2541" s="49">
        <v>68</v>
      </c>
      <c r="K2541" s="49">
        <v>0</v>
      </c>
      <c r="L2541" s="49">
        <f t="shared" si="45"/>
        <v>68</v>
      </c>
      <c r="M2541" s="75">
        <v>1270</v>
      </c>
      <c r="N2541" s="20"/>
      <c r="O2541" s="21"/>
      <c r="P2541" s="64" t="s">
        <v>4973</v>
      </c>
    </row>
    <row r="2542" spans="1:16" ht="15.75" customHeight="1" x14ac:dyDescent="0.25">
      <c r="A2542" s="57">
        <v>30462</v>
      </c>
      <c r="B2542" s="58" t="s">
        <v>16</v>
      </c>
      <c r="C2542" s="57" t="s">
        <v>588</v>
      </c>
      <c r="D2542" s="69">
        <v>14987039427578</v>
      </c>
      <c r="E2542" s="57" t="s">
        <v>17</v>
      </c>
      <c r="F2542" s="71" t="s">
        <v>3117</v>
      </c>
      <c r="G2542" s="71" t="s">
        <v>566</v>
      </c>
      <c r="H2542" s="61" t="s">
        <v>20</v>
      </c>
      <c r="I2542" s="62" t="s">
        <v>1217</v>
      </c>
      <c r="J2542" s="49">
        <v>0</v>
      </c>
      <c r="K2542" s="49">
        <v>43</v>
      </c>
      <c r="L2542" s="49">
        <f t="shared" si="45"/>
        <v>43</v>
      </c>
      <c r="M2542" s="63">
        <v>1029</v>
      </c>
      <c r="N2542" s="20"/>
      <c r="O2542" s="21"/>
      <c r="P2542" s="64" t="s">
        <v>4973</v>
      </c>
    </row>
    <row r="2543" spans="1:16" ht="15.75" customHeight="1" x14ac:dyDescent="0.25">
      <c r="A2543" s="57">
        <v>30463</v>
      </c>
      <c r="B2543" s="58" t="s">
        <v>16</v>
      </c>
      <c r="C2543" s="57" t="s">
        <v>588</v>
      </c>
      <c r="D2543" s="69">
        <v>14987060005813</v>
      </c>
      <c r="E2543" s="57" t="s">
        <v>17</v>
      </c>
      <c r="F2543" s="71" t="s">
        <v>3118</v>
      </c>
      <c r="G2543" s="71" t="s">
        <v>3119</v>
      </c>
      <c r="H2543" s="61" t="s">
        <v>20</v>
      </c>
      <c r="I2543" s="62" t="s">
        <v>327</v>
      </c>
      <c r="J2543" s="49">
        <v>10</v>
      </c>
      <c r="K2543" s="49">
        <v>1</v>
      </c>
      <c r="L2543" s="49">
        <f t="shared" si="45"/>
        <v>11</v>
      </c>
      <c r="M2543" s="63">
        <v>2405.1999999999998</v>
      </c>
      <c r="N2543" s="20"/>
      <c r="O2543" s="21"/>
      <c r="P2543" s="64" t="s">
        <v>4973</v>
      </c>
    </row>
    <row r="2544" spans="1:16" ht="15.75" customHeight="1" x14ac:dyDescent="0.25">
      <c r="A2544" s="57">
        <v>30478</v>
      </c>
      <c r="B2544" s="58" t="s">
        <v>16</v>
      </c>
      <c r="C2544" s="57" t="s">
        <v>588</v>
      </c>
      <c r="D2544" s="69">
        <v>14987731141109</v>
      </c>
      <c r="E2544" s="57" t="s">
        <v>17</v>
      </c>
      <c r="F2544" s="71" t="s">
        <v>3120</v>
      </c>
      <c r="G2544" s="71" t="s">
        <v>3121</v>
      </c>
      <c r="H2544" s="61" t="s">
        <v>20</v>
      </c>
      <c r="I2544" s="62" t="s">
        <v>3697</v>
      </c>
      <c r="J2544" s="49">
        <v>11</v>
      </c>
      <c r="K2544" s="49">
        <v>1</v>
      </c>
      <c r="L2544" s="49">
        <f t="shared" si="45"/>
        <v>12</v>
      </c>
      <c r="M2544" s="63">
        <v>9699.4</v>
      </c>
      <c r="N2544" s="20"/>
      <c r="O2544" s="21"/>
      <c r="P2544" s="64" t="s">
        <v>4973</v>
      </c>
    </row>
    <row r="2545" spans="1:16" ht="15.75" customHeight="1" x14ac:dyDescent="0.25">
      <c r="A2545" s="57">
        <v>30480</v>
      </c>
      <c r="B2545" s="58" t="s">
        <v>16</v>
      </c>
      <c r="C2545" s="57" t="s">
        <v>588</v>
      </c>
      <c r="D2545" s="69">
        <v>14987731141123</v>
      </c>
      <c r="E2545" s="57" t="s">
        <v>17</v>
      </c>
      <c r="F2545" s="71" t="s">
        <v>3120</v>
      </c>
      <c r="G2545" s="71" t="s">
        <v>3122</v>
      </c>
      <c r="H2545" s="61" t="s">
        <v>20</v>
      </c>
      <c r="I2545" s="77" t="s">
        <v>3697</v>
      </c>
      <c r="J2545" s="49">
        <v>157</v>
      </c>
      <c r="K2545" s="50">
        <v>4</v>
      </c>
      <c r="L2545" s="49">
        <f t="shared" si="45"/>
        <v>161</v>
      </c>
      <c r="M2545" s="63">
        <v>36514.9</v>
      </c>
      <c r="N2545" s="20"/>
      <c r="O2545" s="21"/>
      <c r="P2545" s="64" t="s">
        <v>4973</v>
      </c>
    </row>
    <row r="2546" spans="1:16" ht="15.75" customHeight="1" x14ac:dyDescent="0.25">
      <c r="A2546" s="57">
        <v>30483</v>
      </c>
      <c r="B2546" s="58" t="s">
        <v>16</v>
      </c>
      <c r="C2546" s="57" t="s">
        <v>588</v>
      </c>
      <c r="D2546" s="73">
        <v>14987173016362</v>
      </c>
      <c r="E2546" s="58" t="s">
        <v>17</v>
      </c>
      <c r="F2546" s="60" t="s">
        <v>3880</v>
      </c>
      <c r="G2546" s="60" t="s">
        <v>975</v>
      </c>
      <c r="H2546" s="61" t="s">
        <v>20</v>
      </c>
      <c r="I2546" s="62" t="s">
        <v>181</v>
      </c>
      <c r="J2546" s="49">
        <v>77</v>
      </c>
      <c r="K2546" s="49">
        <v>280</v>
      </c>
      <c r="L2546" s="49">
        <f t="shared" si="45"/>
        <v>357</v>
      </c>
      <c r="M2546" s="75">
        <v>1606</v>
      </c>
      <c r="N2546" s="20"/>
      <c r="O2546" s="21"/>
      <c r="P2546" s="64" t="s">
        <v>4973</v>
      </c>
    </row>
    <row r="2547" spans="1:16" ht="15.75" customHeight="1" x14ac:dyDescent="0.25">
      <c r="A2547" s="57">
        <v>30484</v>
      </c>
      <c r="B2547" s="58" t="s">
        <v>16</v>
      </c>
      <c r="C2547" s="57" t="s">
        <v>588</v>
      </c>
      <c r="D2547" s="69">
        <v>14987288980015</v>
      </c>
      <c r="E2547" s="57" t="s">
        <v>17</v>
      </c>
      <c r="F2547" s="71" t="s">
        <v>3123</v>
      </c>
      <c r="G2547" s="71" t="s">
        <v>749</v>
      </c>
      <c r="H2547" s="61" t="s">
        <v>566</v>
      </c>
      <c r="I2547" s="62" t="s">
        <v>990</v>
      </c>
      <c r="J2547" s="49">
        <v>1333</v>
      </c>
      <c r="K2547" s="49">
        <v>0</v>
      </c>
      <c r="L2547" s="49">
        <f t="shared" si="45"/>
        <v>1333</v>
      </c>
      <c r="M2547" s="63">
        <v>340</v>
      </c>
      <c r="N2547" s="20"/>
      <c r="O2547" s="21"/>
      <c r="P2547" s="64" t="s">
        <v>4973</v>
      </c>
    </row>
    <row r="2548" spans="1:16" ht="15.75" customHeight="1" x14ac:dyDescent="0.25">
      <c r="A2548" s="57">
        <v>30489</v>
      </c>
      <c r="B2548" s="58" t="s">
        <v>16</v>
      </c>
      <c r="C2548" s="57" t="s">
        <v>588</v>
      </c>
      <c r="D2548" s="73">
        <v>14987443374581</v>
      </c>
      <c r="E2548" s="58" t="s">
        <v>17</v>
      </c>
      <c r="F2548" s="60" t="s">
        <v>3124</v>
      </c>
      <c r="G2548" s="60" t="s">
        <v>3125</v>
      </c>
      <c r="H2548" s="61" t="s">
        <v>20</v>
      </c>
      <c r="I2548" s="62" t="s">
        <v>161</v>
      </c>
      <c r="J2548" s="49">
        <v>8</v>
      </c>
      <c r="K2548" s="49">
        <v>15</v>
      </c>
      <c r="L2548" s="49">
        <f t="shared" si="45"/>
        <v>23</v>
      </c>
      <c r="M2548" s="63">
        <v>6246</v>
      </c>
      <c r="N2548" s="20"/>
      <c r="O2548" s="21"/>
      <c r="P2548" s="64" t="s">
        <v>4973</v>
      </c>
    </row>
    <row r="2549" spans="1:16" ht="15.75" customHeight="1" x14ac:dyDescent="0.25">
      <c r="A2549" s="57">
        <v>30495</v>
      </c>
      <c r="B2549" s="58" t="s">
        <v>16</v>
      </c>
      <c r="C2549" s="57" t="s">
        <v>588</v>
      </c>
      <c r="D2549" s="73">
        <v>14987246719091</v>
      </c>
      <c r="E2549" s="57" t="s">
        <v>17</v>
      </c>
      <c r="F2549" s="71" t="s">
        <v>3810</v>
      </c>
      <c r="G2549" s="71" t="s">
        <v>3811</v>
      </c>
      <c r="H2549" s="61" t="s">
        <v>20</v>
      </c>
      <c r="I2549" s="77" t="s">
        <v>70</v>
      </c>
      <c r="J2549" s="49">
        <v>1</v>
      </c>
      <c r="K2549" s="49">
        <v>0</v>
      </c>
      <c r="L2549" s="49">
        <f t="shared" si="45"/>
        <v>1</v>
      </c>
      <c r="M2549" s="63">
        <v>1850.8</v>
      </c>
      <c r="N2549" s="20"/>
      <c r="O2549" s="21"/>
      <c r="P2549" s="64" t="s">
        <v>4973</v>
      </c>
    </row>
    <row r="2550" spans="1:16" ht="15.75" customHeight="1" x14ac:dyDescent="0.25">
      <c r="A2550" s="57">
        <v>30497</v>
      </c>
      <c r="B2550" s="58" t="s">
        <v>16</v>
      </c>
      <c r="C2550" s="57" t="s">
        <v>588</v>
      </c>
      <c r="D2550" s="73">
        <v>14987224092710</v>
      </c>
      <c r="E2550" s="57" t="s">
        <v>17</v>
      </c>
      <c r="F2550" s="71" t="s">
        <v>3126</v>
      </c>
      <c r="G2550" s="71" t="s">
        <v>3127</v>
      </c>
      <c r="H2550" s="61" t="s">
        <v>20</v>
      </c>
      <c r="I2550" s="77" t="s">
        <v>99</v>
      </c>
      <c r="J2550" s="49">
        <v>3</v>
      </c>
      <c r="K2550" s="49">
        <v>3</v>
      </c>
      <c r="L2550" s="49">
        <f t="shared" si="45"/>
        <v>6</v>
      </c>
      <c r="M2550" s="63">
        <v>5076.5</v>
      </c>
      <c r="N2550" s="20"/>
      <c r="O2550" s="21"/>
      <c r="P2550" s="64" t="s">
        <v>4973</v>
      </c>
    </row>
    <row r="2551" spans="1:16" ht="15.75" customHeight="1" x14ac:dyDescent="0.25">
      <c r="A2551" s="57">
        <v>30499</v>
      </c>
      <c r="B2551" s="58" t="s">
        <v>16</v>
      </c>
      <c r="C2551" s="57" t="s">
        <v>588</v>
      </c>
      <c r="D2551" s="69">
        <v>14987084152630</v>
      </c>
      <c r="E2551" s="58" t="s">
        <v>17</v>
      </c>
      <c r="F2551" s="60" t="s">
        <v>3881</v>
      </c>
      <c r="G2551" s="60" t="s">
        <v>3882</v>
      </c>
      <c r="H2551" s="61" t="s">
        <v>20</v>
      </c>
      <c r="I2551" s="62" t="s">
        <v>1925</v>
      </c>
      <c r="J2551" s="49">
        <v>7</v>
      </c>
      <c r="K2551" s="49">
        <v>1</v>
      </c>
      <c r="L2551" s="49">
        <f t="shared" si="45"/>
        <v>8</v>
      </c>
      <c r="M2551" s="75">
        <v>2520</v>
      </c>
      <c r="N2551" s="20"/>
      <c r="O2551" s="21"/>
      <c r="P2551" s="64" t="s">
        <v>4973</v>
      </c>
    </row>
    <row r="2552" spans="1:16" ht="15.75" customHeight="1" x14ac:dyDescent="0.25">
      <c r="A2552" s="57">
        <v>30505</v>
      </c>
      <c r="B2552" s="58" t="s">
        <v>16</v>
      </c>
      <c r="C2552" s="57" t="s">
        <v>588</v>
      </c>
      <c r="D2552" s="73">
        <v>14987084156256</v>
      </c>
      <c r="E2552" s="57" t="s">
        <v>17</v>
      </c>
      <c r="F2552" s="71" t="s">
        <v>3128</v>
      </c>
      <c r="G2552" s="71" t="s">
        <v>3129</v>
      </c>
      <c r="H2552" s="61" t="s">
        <v>20</v>
      </c>
      <c r="I2552" s="62" t="s">
        <v>1925</v>
      </c>
      <c r="J2552" s="49">
        <v>7</v>
      </c>
      <c r="K2552" s="49">
        <v>18</v>
      </c>
      <c r="L2552" s="49">
        <f t="shared" si="45"/>
        <v>25</v>
      </c>
      <c r="M2552" s="63">
        <v>2090</v>
      </c>
      <c r="N2552" s="20"/>
      <c r="O2552" s="21"/>
      <c r="P2552" s="64" t="s">
        <v>4973</v>
      </c>
    </row>
    <row r="2553" spans="1:16" ht="15.75" customHeight="1" x14ac:dyDescent="0.25">
      <c r="A2553" s="57">
        <v>30512</v>
      </c>
      <c r="B2553" s="58" t="s">
        <v>16</v>
      </c>
      <c r="C2553" s="57" t="s">
        <v>1584</v>
      </c>
      <c r="D2553" s="69">
        <v>14987288222207</v>
      </c>
      <c r="E2553" s="57" t="s">
        <v>140</v>
      </c>
      <c r="F2553" s="71" t="s">
        <v>3883</v>
      </c>
      <c r="G2553" s="71" t="s">
        <v>3884</v>
      </c>
      <c r="H2553" s="61" t="s">
        <v>20</v>
      </c>
      <c r="I2553" s="62" t="s">
        <v>990</v>
      </c>
      <c r="J2553" s="49">
        <v>0</v>
      </c>
      <c r="K2553" s="49">
        <v>500</v>
      </c>
      <c r="L2553" s="49">
        <f t="shared" si="45"/>
        <v>500</v>
      </c>
      <c r="M2553" s="63">
        <v>0</v>
      </c>
      <c r="N2553" s="20"/>
      <c r="O2553" s="21"/>
      <c r="P2553" s="64" t="s">
        <v>4973</v>
      </c>
    </row>
    <row r="2554" spans="1:16" ht="15.75" customHeight="1" x14ac:dyDescent="0.25">
      <c r="A2554" s="57">
        <v>30514</v>
      </c>
      <c r="B2554" s="58" t="s">
        <v>3926</v>
      </c>
      <c r="C2554" s="57" t="s">
        <v>588</v>
      </c>
      <c r="D2554" s="69">
        <v>14987288945250</v>
      </c>
      <c r="E2554" s="57" t="s">
        <v>61</v>
      </c>
      <c r="F2554" s="71" t="s">
        <v>3130</v>
      </c>
      <c r="G2554" s="71" t="s">
        <v>3131</v>
      </c>
      <c r="H2554" s="61" t="s">
        <v>20</v>
      </c>
      <c r="I2554" s="62" t="s">
        <v>990</v>
      </c>
      <c r="J2554" s="49">
        <v>3</v>
      </c>
      <c r="K2554" s="49">
        <v>0</v>
      </c>
      <c r="L2554" s="49">
        <f t="shared" si="45"/>
        <v>3</v>
      </c>
      <c r="M2554" s="63">
        <v>2100</v>
      </c>
      <c r="N2554" s="20"/>
      <c r="O2554" s="21"/>
      <c r="P2554" s="64" t="s">
        <v>4973</v>
      </c>
    </row>
    <row r="2555" spans="1:16" ht="15.75" customHeight="1" x14ac:dyDescent="0.25">
      <c r="A2555" s="57">
        <v>30529</v>
      </c>
      <c r="B2555" s="58" t="s">
        <v>16</v>
      </c>
      <c r="C2555" s="57" t="s">
        <v>588</v>
      </c>
      <c r="D2555" s="69">
        <v>14987128107282</v>
      </c>
      <c r="E2555" s="58" t="s">
        <v>17</v>
      </c>
      <c r="F2555" s="60" t="s">
        <v>3132</v>
      </c>
      <c r="G2555" s="60" t="s">
        <v>474</v>
      </c>
      <c r="H2555" s="61" t="s">
        <v>20</v>
      </c>
      <c r="I2555" s="62" t="s">
        <v>4942</v>
      </c>
      <c r="J2555" s="49">
        <v>0</v>
      </c>
      <c r="K2555" s="49">
        <v>16</v>
      </c>
      <c r="L2555" s="49">
        <f t="shared" si="45"/>
        <v>16</v>
      </c>
      <c r="M2555" s="63">
        <v>555</v>
      </c>
      <c r="N2555" s="20"/>
      <c r="O2555" s="21"/>
      <c r="P2555" s="64" t="s">
        <v>4973</v>
      </c>
    </row>
    <row r="2556" spans="1:16" ht="15.75" customHeight="1" x14ac:dyDescent="0.25">
      <c r="A2556" s="57">
        <v>30532</v>
      </c>
      <c r="B2556" s="58" t="s">
        <v>16</v>
      </c>
      <c r="C2556" s="57" t="s">
        <v>588</v>
      </c>
      <c r="D2556" s="69">
        <v>14987087003823</v>
      </c>
      <c r="E2556" s="57" t="s">
        <v>17</v>
      </c>
      <c r="F2556" s="71" t="s">
        <v>3133</v>
      </c>
      <c r="G2556" s="71" t="s">
        <v>474</v>
      </c>
      <c r="H2556" s="61" t="s">
        <v>20</v>
      </c>
      <c r="I2556" s="62" t="s">
        <v>82</v>
      </c>
      <c r="J2556" s="49">
        <v>0</v>
      </c>
      <c r="K2556" s="49">
        <v>16</v>
      </c>
      <c r="L2556" s="49">
        <f t="shared" si="45"/>
        <v>16</v>
      </c>
      <c r="M2556" s="75">
        <v>1385</v>
      </c>
      <c r="N2556" s="20"/>
      <c r="O2556" s="21"/>
      <c r="P2556" s="64" t="s">
        <v>4973</v>
      </c>
    </row>
    <row r="2557" spans="1:16" ht="15.75" customHeight="1" x14ac:dyDescent="0.25">
      <c r="A2557" s="57">
        <v>30533</v>
      </c>
      <c r="B2557" s="58" t="s">
        <v>16</v>
      </c>
      <c r="C2557" s="57" t="s">
        <v>588</v>
      </c>
      <c r="D2557" s="69">
        <v>14987246717431</v>
      </c>
      <c r="E2557" s="57" t="s">
        <v>17</v>
      </c>
      <c r="F2557" s="71" t="s">
        <v>3134</v>
      </c>
      <c r="G2557" s="71" t="s">
        <v>3135</v>
      </c>
      <c r="H2557" s="61" t="s">
        <v>551</v>
      </c>
      <c r="I2557" s="62" t="s">
        <v>70</v>
      </c>
      <c r="J2557" s="49">
        <v>41</v>
      </c>
      <c r="K2557" s="49">
        <v>0</v>
      </c>
      <c r="L2557" s="49">
        <f t="shared" si="45"/>
        <v>41</v>
      </c>
      <c r="M2557" s="75">
        <v>1067.5</v>
      </c>
      <c r="N2557" s="20"/>
      <c r="O2557" s="21"/>
      <c r="P2557" s="64" t="s">
        <v>4973</v>
      </c>
    </row>
    <row r="2558" spans="1:16" ht="15.75" customHeight="1" x14ac:dyDescent="0.25">
      <c r="A2558" s="57">
        <v>30542</v>
      </c>
      <c r="B2558" s="58" t="s">
        <v>16</v>
      </c>
      <c r="C2558" s="57" t="s">
        <v>588</v>
      </c>
      <c r="D2558" s="69">
        <v>14987087033523</v>
      </c>
      <c r="E2558" s="58" t="s">
        <v>17</v>
      </c>
      <c r="F2558" s="60" t="s">
        <v>3136</v>
      </c>
      <c r="G2558" s="60" t="s">
        <v>975</v>
      </c>
      <c r="H2558" s="61" t="s">
        <v>20</v>
      </c>
      <c r="I2558" s="77" t="s">
        <v>82</v>
      </c>
      <c r="J2558" s="49">
        <v>43</v>
      </c>
      <c r="K2558" s="49">
        <v>25</v>
      </c>
      <c r="L2558" s="49">
        <f t="shared" si="45"/>
        <v>68</v>
      </c>
      <c r="M2558" s="63">
        <v>2455</v>
      </c>
      <c r="N2558" s="20"/>
      <c r="O2558" s="21"/>
      <c r="P2558" s="64" t="s">
        <v>4973</v>
      </c>
    </row>
    <row r="2559" spans="1:16" ht="15.75" customHeight="1" x14ac:dyDescent="0.25">
      <c r="A2559" s="57">
        <v>30549</v>
      </c>
      <c r="B2559" s="58" t="s">
        <v>16</v>
      </c>
      <c r="C2559" s="57" t="s">
        <v>588</v>
      </c>
      <c r="D2559" s="73">
        <v>14987173015815</v>
      </c>
      <c r="E2559" s="58" t="s">
        <v>17</v>
      </c>
      <c r="F2559" s="60" t="s">
        <v>3137</v>
      </c>
      <c r="G2559" s="60" t="s">
        <v>3138</v>
      </c>
      <c r="H2559" s="61" t="s">
        <v>20</v>
      </c>
      <c r="I2559" s="62" t="s">
        <v>181</v>
      </c>
      <c r="J2559" s="49">
        <v>0</v>
      </c>
      <c r="K2559" s="49">
        <v>18</v>
      </c>
      <c r="L2559" s="49">
        <f t="shared" si="45"/>
        <v>18</v>
      </c>
      <c r="M2559" s="63">
        <v>1215</v>
      </c>
      <c r="N2559" s="20"/>
      <c r="O2559" s="21"/>
      <c r="P2559" s="64" t="s">
        <v>4973</v>
      </c>
    </row>
    <row r="2560" spans="1:16" ht="15.75" customHeight="1" x14ac:dyDescent="0.25">
      <c r="A2560" s="57">
        <v>30551</v>
      </c>
      <c r="B2560" s="58" t="s">
        <v>16</v>
      </c>
      <c r="C2560" s="58" t="s">
        <v>588</v>
      </c>
      <c r="D2560" s="69">
        <v>14987047105017</v>
      </c>
      <c r="E2560" s="58" t="s">
        <v>17</v>
      </c>
      <c r="F2560" s="60" t="s">
        <v>3139</v>
      </c>
      <c r="G2560" s="60" t="s">
        <v>2997</v>
      </c>
      <c r="H2560" s="61" t="s">
        <v>20</v>
      </c>
      <c r="I2560" s="77" t="s">
        <v>650</v>
      </c>
      <c r="J2560" s="49">
        <v>24</v>
      </c>
      <c r="K2560" s="49">
        <v>16</v>
      </c>
      <c r="L2560" s="49">
        <f t="shared" si="45"/>
        <v>40</v>
      </c>
      <c r="M2560" s="63">
        <v>2880</v>
      </c>
      <c r="N2560" s="20"/>
      <c r="O2560" s="21"/>
      <c r="P2560" s="64" t="s">
        <v>4973</v>
      </c>
    </row>
    <row r="2561" spans="1:16" ht="15.75" customHeight="1" x14ac:dyDescent="0.25">
      <c r="A2561" s="57">
        <v>30552</v>
      </c>
      <c r="B2561" s="58" t="s">
        <v>16</v>
      </c>
      <c r="C2561" s="57" t="s">
        <v>588</v>
      </c>
      <c r="D2561" s="73">
        <v>14987047105116</v>
      </c>
      <c r="E2561" s="58" t="s">
        <v>17</v>
      </c>
      <c r="F2561" s="60" t="s">
        <v>3140</v>
      </c>
      <c r="G2561" s="60" t="s">
        <v>3141</v>
      </c>
      <c r="H2561" s="61" t="s">
        <v>20</v>
      </c>
      <c r="I2561" s="62" t="s">
        <v>650</v>
      </c>
      <c r="J2561" s="49">
        <v>1</v>
      </c>
      <c r="K2561" s="49">
        <v>0</v>
      </c>
      <c r="L2561" s="49">
        <f t="shared" si="45"/>
        <v>1</v>
      </c>
      <c r="M2561" s="63">
        <v>2880</v>
      </c>
      <c r="N2561" s="20"/>
      <c r="O2561" s="21"/>
      <c r="P2561" s="64" t="s">
        <v>4973</v>
      </c>
    </row>
    <row r="2562" spans="1:16" ht="15.75" customHeight="1" x14ac:dyDescent="0.25">
      <c r="A2562" s="57">
        <v>30559</v>
      </c>
      <c r="B2562" s="58" t="s">
        <v>16</v>
      </c>
      <c r="C2562" s="57" t="s">
        <v>588</v>
      </c>
      <c r="D2562" s="73">
        <v>14987483006282</v>
      </c>
      <c r="E2562" s="58" t="s">
        <v>61</v>
      </c>
      <c r="F2562" s="71" t="s">
        <v>3142</v>
      </c>
      <c r="G2562" s="71" t="s">
        <v>3813</v>
      </c>
      <c r="H2562" s="61" t="s">
        <v>20</v>
      </c>
      <c r="I2562" s="77" t="s">
        <v>3016</v>
      </c>
      <c r="J2562" s="49">
        <v>0</v>
      </c>
      <c r="K2562" s="49">
        <v>256</v>
      </c>
      <c r="L2562" s="49">
        <f t="shared" si="45"/>
        <v>256</v>
      </c>
      <c r="M2562" s="63">
        <v>3528.9</v>
      </c>
      <c r="N2562" s="20"/>
      <c r="O2562" s="21"/>
      <c r="P2562" s="64" t="s">
        <v>4973</v>
      </c>
    </row>
    <row r="2563" spans="1:16" ht="15.75" customHeight="1" x14ac:dyDescent="0.25">
      <c r="A2563" s="84">
        <v>30566</v>
      </c>
      <c r="B2563" s="58" t="s">
        <v>3930</v>
      </c>
      <c r="C2563" s="57" t="s">
        <v>588</v>
      </c>
      <c r="D2563" s="73">
        <v>14987447592028</v>
      </c>
      <c r="E2563" s="85" t="s">
        <v>17</v>
      </c>
      <c r="F2563" s="60" t="s">
        <v>3873</v>
      </c>
      <c r="G2563" s="60" t="s">
        <v>30</v>
      </c>
      <c r="H2563" s="61" t="s">
        <v>163</v>
      </c>
      <c r="I2563" s="77" t="s">
        <v>3457</v>
      </c>
      <c r="J2563" s="49">
        <v>0</v>
      </c>
      <c r="K2563" s="49">
        <v>1</v>
      </c>
      <c r="L2563" s="49">
        <f t="shared" ref="L2563:L2625" si="46">J2563+K2563</f>
        <v>1</v>
      </c>
      <c r="M2563" s="75">
        <v>2905</v>
      </c>
      <c r="N2563" s="20"/>
      <c r="O2563" s="21"/>
      <c r="P2563" s="64" t="s">
        <v>4973</v>
      </c>
    </row>
    <row r="2564" spans="1:16" ht="15.75" customHeight="1" x14ac:dyDescent="0.25">
      <c r="A2564" s="57">
        <v>30568</v>
      </c>
      <c r="B2564" s="58" t="s">
        <v>16</v>
      </c>
      <c r="C2564" s="57" t="s">
        <v>588</v>
      </c>
      <c r="D2564" s="73">
        <v>14987731141130</v>
      </c>
      <c r="E2564" s="57" t="s">
        <v>17</v>
      </c>
      <c r="F2564" s="71" t="s">
        <v>3144</v>
      </c>
      <c r="G2564" s="71" t="s">
        <v>3145</v>
      </c>
      <c r="H2564" s="61" t="s">
        <v>20</v>
      </c>
      <c r="I2564" s="62" t="s">
        <v>3697</v>
      </c>
      <c r="J2564" s="49">
        <v>1</v>
      </c>
      <c r="K2564" s="49">
        <v>0</v>
      </c>
      <c r="L2564" s="49">
        <f t="shared" si="46"/>
        <v>1</v>
      </c>
      <c r="M2564" s="63">
        <v>63428.9</v>
      </c>
      <c r="N2564" s="20"/>
      <c r="O2564" s="21"/>
      <c r="P2564" s="64" t="s">
        <v>4973</v>
      </c>
    </row>
    <row r="2565" spans="1:16" ht="15.75" customHeight="1" x14ac:dyDescent="0.25">
      <c r="A2565" s="57">
        <v>30572</v>
      </c>
      <c r="B2565" s="58" t="s">
        <v>16</v>
      </c>
      <c r="C2565" s="57" t="s">
        <v>588</v>
      </c>
      <c r="D2565" s="69">
        <v>14987650210702</v>
      </c>
      <c r="E2565" s="58" t="s">
        <v>17</v>
      </c>
      <c r="F2565" s="60" t="s">
        <v>3146</v>
      </c>
      <c r="G2565" s="60" t="s">
        <v>3147</v>
      </c>
      <c r="H2565" s="61" t="s">
        <v>20</v>
      </c>
      <c r="I2565" s="62" t="s">
        <v>11</v>
      </c>
      <c r="J2565" s="49">
        <v>1</v>
      </c>
      <c r="K2565" s="49">
        <v>8</v>
      </c>
      <c r="L2565" s="49">
        <f t="shared" si="46"/>
        <v>9</v>
      </c>
      <c r="M2565" s="63">
        <v>1138.5999999999999</v>
      </c>
      <c r="N2565" s="20"/>
      <c r="O2565" s="21"/>
      <c r="P2565" s="64" t="s">
        <v>4973</v>
      </c>
    </row>
    <row r="2566" spans="1:16" ht="15.75" customHeight="1" x14ac:dyDescent="0.25">
      <c r="A2566" s="57">
        <v>30573</v>
      </c>
      <c r="B2566" s="58" t="s">
        <v>16</v>
      </c>
      <c r="C2566" s="58" t="s">
        <v>1619</v>
      </c>
      <c r="D2566" s="73">
        <v>14987672848563</v>
      </c>
      <c r="E2566" s="58" t="s">
        <v>17</v>
      </c>
      <c r="F2566" s="60" t="s">
        <v>3148</v>
      </c>
      <c r="G2566" s="60" t="s">
        <v>3149</v>
      </c>
      <c r="H2566" s="61" t="s">
        <v>20</v>
      </c>
      <c r="I2566" s="77" t="s">
        <v>60</v>
      </c>
      <c r="J2566" s="49">
        <v>1</v>
      </c>
      <c r="K2566" s="49">
        <v>1</v>
      </c>
      <c r="L2566" s="49">
        <f t="shared" si="46"/>
        <v>2</v>
      </c>
      <c r="M2566" s="75">
        <v>8248</v>
      </c>
      <c r="N2566" s="20"/>
      <c r="O2566" s="21"/>
      <c r="P2566" s="64" t="s">
        <v>4973</v>
      </c>
    </row>
    <row r="2567" spans="1:16" ht="15.75" customHeight="1" x14ac:dyDescent="0.25">
      <c r="A2567" s="57">
        <v>30574</v>
      </c>
      <c r="B2567" s="58" t="s">
        <v>16</v>
      </c>
      <c r="C2567" s="57" t="s">
        <v>1619</v>
      </c>
      <c r="D2567" s="73">
        <v>14987672848570</v>
      </c>
      <c r="E2567" s="58" t="s">
        <v>17</v>
      </c>
      <c r="F2567" s="60" t="s">
        <v>3150</v>
      </c>
      <c r="G2567" s="60" t="s">
        <v>3149</v>
      </c>
      <c r="H2567" s="61" t="s">
        <v>20</v>
      </c>
      <c r="I2567" s="62" t="s">
        <v>60</v>
      </c>
      <c r="J2567" s="49">
        <v>1</v>
      </c>
      <c r="K2567" s="49">
        <v>1</v>
      </c>
      <c r="L2567" s="49">
        <f t="shared" si="46"/>
        <v>2</v>
      </c>
      <c r="M2567" s="75">
        <v>14342</v>
      </c>
      <c r="N2567" s="20"/>
      <c r="O2567" s="21"/>
      <c r="P2567" s="64" t="s">
        <v>4973</v>
      </c>
    </row>
    <row r="2568" spans="1:16" ht="15.75" customHeight="1" x14ac:dyDescent="0.25">
      <c r="A2568" s="57">
        <v>30575</v>
      </c>
      <c r="B2568" s="58" t="s">
        <v>16</v>
      </c>
      <c r="C2568" s="57" t="s">
        <v>1619</v>
      </c>
      <c r="D2568" s="73">
        <v>14987672848587</v>
      </c>
      <c r="E2568" s="58" t="s">
        <v>17</v>
      </c>
      <c r="F2568" s="60" t="s">
        <v>3151</v>
      </c>
      <c r="G2568" s="60" t="s">
        <v>3149</v>
      </c>
      <c r="H2568" s="61" t="s">
        <v>20</v>
      </c>
      <c r="I2568" s="62" t="s">
        <v>60</v>
      </c>
      <c r="J2568" s="49">
        <v>1</v>
      </c>
      <c r="K2568" s="49">
        <v>1</v>
      </c>
      <c r="L2568" s="49">
        <f t="shared" si="46"/>
        <v>2</v>
      </c>
      <c r="M2568" s="75">
        <v>27964.5</v>
      </c>
      <c r="N2568" s="20"/>
      <c r="O2568" s="21"/>
      <c r="P2568" s="64" t="s">
        <v>4973</v>
      </c>
    </row>
    <row r="2569" spans="1:16" ht="15.75" customHeight="1" x14ac:dyDescent="0.25">
      <c r="A2569" s="57">
        <v>30576</v>
      </c>
      <c r="B2569" s="58" t="s">
        <v>16</v>
      </c>
      <c r="C2569" s="57" t="s">
        <v>1619</v>
      </c>
      <c r="D2569" s="73">
        <v>14987672848594</v>
      </c>
      <c r="E2569" s="58" t="s">
        <v>17</v>
      </c>
      <c r="F2569" s="60" t="s">
        <v>3152</v>
      </c>
      <c r="G2569" s="60" t="s">
        <v>3149</v>
      </c>
      <c r="H2569" s="61" t="s">
        <v>20</v>
      </c>
      <c r="I2569" s="62" t="s">
        <v>60</v>
      </c>
      <c r="J2569" s="49">
        <v>1</v>
      </c>
      <c r="K2569" s="49">
        <v>1</v>
      </c>
      <c r="L2569" s="49">
        <f t="shared" si="46"/>
        <v>2</v>
      </c>
      <c r="M2569" s="75">
        <v>38953</v>
      </c>
      <c r="N2569" s="20"/>
      <c r="O2569" s="21"/>
      <c r="P2569" s="64" t="s">
        <v>4973</v>
      </c>
    </row>
    <row r="2570" spans="1:16" ht="15.75" customHeight="1" x14ac:dyDescent="0.25">
      <c r="A2570" s="57">
        <v>30578</v>
      </c>
      <c r="B2570" s="58" t="s">
        <v>16</v>
      </c>
      <c r="C2570" s="57" t="s">
        <v>588</v>
      </c>
      <c r="D2570" s="73">
        <v>14987123149201</v>
      </c>
      <c r="E2570" s="58" t="s">
        <v>17</v>
      </c>
      <c r="F2570" s="60" t="s">
        <v>3153</v>
      </c>
      <c r="G2570" s="60" t="s">
        <v>3154</v>
      </c>
      <c r="H2570" s="61" t="s">
        <v>20</v>
      </c>
      <c r="I2570" s="62" t="s">
        <v>139</v>
      </c>
      <c r="J2570" s="49">
        <v>45</v>
      </c>
      <c r="K2570" s="49">
        <v>2</v>
      </c>
      <c r="L2570" s="49">
        <f t="shared" si="46"/>
        <v>47</v>
      </c>
      <c r="M2570" s="63">
        <v>3215</v>
      </c>
      <c r="N2570" s="20"/>
      <c r="O2570" s="21"/>
      <c r="P2570" s="64" t="s">
        <v>4973</v>
      </c>
    </row>
    <row r="2571" spans="1:16" ht="15.75" customHeight="1" x14ac:dyDescent="0.25">
      <c r="A2571" s="57">
        <v>30581</v>
      </c>
      <c r="B2571" s="58" t="s">
        <v>3930</v>
      </c>
      <c r="C2571" s="57" t="s">
        <v>3812</v>
      </c>
      <c r="D2571" s="59">
        <v>14987290177335</v>
      </c>
      <c r="E2571" s="58" t="s">
        <v>4057</v>
      </c>
      <c r="F2571" s="60" t="s">
        <v>4845</v>
      </c>
      <c r="G2571" s="60" t="s">
        <v>4846</v>
      </c>
      <c r="H2571" s="61" t="s">
        <v>1195</v>
      </c>
      <c r="I2571" s="62" t="s">
        <v>4847</v>
      </c>
      <c r="J2571" s="49">
        <v>1</v>
      </c>
      <c r="K2571" s="49">
        <v>1</v>
      </c>
      <c r="L2571" s="49">
        <f t="shared" si="46"/>
        <v>2</v>
      </c>
      <c r="M2571" s="63">
        <v>715</v>
      </c>
      <c r="N2571" s="36"/>
      <c r="O2571" s="21"/>
      <c r="P2571" s="64" t="s">
        <v>4973</v>
      </c>
    </row>
    <row r="2572" spans="1:16" ht="15.75" customHeight="1" x14ac:dyDescent="0.25">
      <c r="A2572" s="57">
        <v>30585</v>
      </c>
      <c r="B2572" s="58" t="s">
        <v>16</v>
      </c>
      <c r="C2572" s="57" t="s">
        <v>588</v>
      </c>
      <c r="D2572" s="69">
        <v>14987246745229</v>
      </c>
      <c r="E2572" s="57" t="s">
        <v>17</v>
      </c>
      <c r="F2572" s="71" t="s">
        <v>3156</v>
      </c>
      <c r="G2572" s="71" t="s">
        <v>3157</v>
      </c>
      <c r="H2572" s="61" t="s">
        <v>20</v>
      </c>
      <c r="I2572" s="62" t="s">
        <v>70</v>
      </c>
      <c r="J2572" s="49">
        <v>20</v>
      </c>
      <c r="K2572" s="49">
        <v>0</v>
      </c>
      <c r="L2572" s="49">
        <f t="shared" si="46"/>
        <v>20</v>
      </c>
      <c r="M2572" s="63">
        <v>3625.3</v>
      </c>
      <c r="N2572" s="20"/>
      <c r="O2572" s="21"/>
      <c r="P2572" s="64" t="s">
        <v>4973</v>
      </c>
    </row>
    <row r="2573" spans="1:16" ht="15.75" customHeight="1" x14ac:dyDescent="0.25">
      <c r="A2573" s="57">
        <v>30590</v>
      </c>
      <c r="B2573" s="58" t="s">
        <v>16</v>
      </c>
      <c r="C2573" s="57" t="s">
        <v>588</v>
      </c>
      <c r="D2573" s="69">
        <v>14987084162325</v>
      </c>
      <c r="E2573" s="57" t="s">
        <v>17</v>
      </c>
      <c r="F2573" s="71" t="s">
        <v>3047</v>
      </c>
      <c r="G2573" s="71" t="s">
        <v>3158</v>
      </c>
      <c r="H2573" s="61" t="s">
        <v>551</v>
      </c>
      <c r="I2573" s="62" t="s">
        <v>1925</v>
      </c>
      <c r="J2573" s="49">
        <v>39</v>
      </c>
      <c r="K2573" s="49">
        <v>1</v>
      </c>
      <c r="L2573" s="49">
        <f t="shared" si="46"/>
        <v>40</v>
      </c>
      <c r="M2573" s="63">
        <v>1380</v>
      </c>
      <c r="N2573" s="20"/>
      <c r="O2573" s="21"/>
      <c r="P2573" s="64" t="s">
        <v>4973</v>
      </c>
    </row>
    <row r="2574" spans="1:16" ht="15.75" customHeight="1" x14ac:dyDescent="0.25">
      <c r="A2574" s="57">
        <v>30594</v>
      </c>
      <c r="B2574" s="58" t="s">
        <v>16</v>
      </c>
      <c r="C2574" s="57" t="s">
        <v>588</v>
      </c>
      <c r="D2574" s="73">
        <v>14987123151235</v>
      </c>
      <c r="E2574" s="58" t="s">
        <v>17</v>
      </c>
      <c r="F2574" s="60" t="s">
        <v>3159</v>
      </c>
      <c r="G2574" s="60" t="s">
        <v>3160</v>
      </c>
      <c r="H2574" s="61" t="s">
        <v>566</v>
      </c>
      <c r="I2574" s="62" t="s">
        <v>139</v>
      </c>
      <c r="J2574" s="49">
        <v>4</v>
      </c>
      <c r="K2574" s="49">
        <v>0</v>
      </c>
      <c r="L2574" s="49">
        <f t="shared" si="46"/>
        <v>4</v>
      </c>
      <c r="M2574" s="75">
        <v>3024</v>
      </c>
      <c r="N2574" s="20"/>
      <c r="O2574" s="21"/>
      <c r="P2574" s="64" t="s">
        <v>4973</v>
      </c>
    </row>
    <row r="2575" spans="1:16" ht="15.75" customHeight="1" x14ac:dyDescent="0.25">
      <c r="A2575" s="57">
        <v>30598</v>
      </c>
      <c r="B2575" s="58" t="s">
        <v>16</v>
      </c>
      <c r="C2575" s="57" t="s">
        <v>588</v>
      </c>
      <c r="D2575" s="69">
        <v>14987650688105</v>
      </c>
      <c r="E2575" s="58" t="s">
        <v>17</v>
      </c>
      <c r="F2575" s="60" t="s">
        <v>3161</v>
      </c>
      <c r="G2575" s="60" t="s">
        <v>3162</v>
      </c>
      <c r="H2575" s="61" t="s">
        <v>20</v>
      </c>
      <c r="I2575" s="62" t="s">
        <v>11</v>
      </c>
      <c r="J2575" s="49">
        <v>109</v>
      </c>
      <c r="K2575" s="49">
        <v>55</v>
      </c>
      <c r="L2575" s="49">
        <f t="shared" si="46"/>
        <v>164</v>
      </c>
      <c r="M2575" s="63">
        <v>2535.3000000000002</v>
      </c>
      <c r="N2575" s="20"/>
      <c r="O2575" s="21"/>
      <c r="P2575" s="64" t="s">
        <v>4973</v>
      </c>
    </row>
    <row r="2576" spans="1:16" ht="15.75" customHeight="1" x14ac:dyDescent="0.25">
      <c r="A2576" s="57">
        <v>30603</v>
      </c>
      <c r="B2576" s="58" t="s">
        <v>16</v>
      </c>
      <c r="C2576" s="57" t="s">
        <v>588</v>
      </c>
      <c r="D2576" s="69">
        <v>14987413826331</v>
      </c>
      <c r="E2576" s="58" t="s">
        <v>17</v>
      </c>
      <c r="F2576" s="60" t="s">
        <v>3163</v>
      </c>
      <c r="G2576" s="60" t="s">
        <v>3164</v>
      </c>
      <c r="H2576" s="61" t="s">
        <v>20</v>
      </c>
      <c r="I2576" s="62" t="s">
        <v>91</v>
      </c>
      <c r="J2576" s="49">
        <v>75</v>
      </c>
      <c r="K2576" s="49">
        <v>24</v>
      </c>
      <c r="L2576" s="49">
        <f t="shared" si="46"/>
        <v>99</v>
      </c>
      <c r="M2576" s="63">
        <v>3100.9</v>
      </c>
      <c r="N2576" s="20"/>
      <c r="O2576" s="21"/>
      <c r="P2576" s="64" t="s">
        <v>4973</v>
      </c>
    </row>
    <row r="2577" spans="1:16" ht="15.75" customHeight="1" x14ac:dyDescent="0.25">
      <c r="A2577" s="57">
        <v>30604</v>
      </c>
      <c r="B2577" s="58" t="s">
        <v>16</v>
      </c>
      <c r="C2577" s="57" t="s">
        <v>588</v>
      </c>
      <c r="D2577" s="69">
        <v>14987142262134</v>
      </c>
      <c r="E2577" s="58" t="s">
        <v>17</v>
      </c>
      <c r="F2577" s="60" t="s">
        <v>3165</v>
      </c>
      <c r="G2577" s="60" t="s">
        <v>3166</v>
      </c>
      <c r="H2577" s="61" t="s">
        <v>20</v>
      </c>
      <c r="I2577" s="62" t="s">
        <v>4228</v>
      </c>
      <c r="J2577" s="49">
        <v>12</v>
      </c>
      <c r="K2577" s="49">
        <v>12</v>
      </c>
      <c r="L2577" s="49">
        <f t="shared" si="46"/>
        <v>24</v>
      </c>
      <c r="M2577" s="75">
        <v>1053.2</v>
      </c>
      <c r="N2577" s="20"/>
      <c r="O2577" s="21"/>
      <c r="P2577" s="64" t="s">
        <v>4973</v>
      </c>
    </row>
    <row r="2578" spans="1:16" ht="15.75" customHeight="1" x14ac:dyDescent="0.25">
      <c r="A2578" s="57">
        <v>30605</v>
      </c>
      <c r="B2578" s="58" t="s">
        <v>16</v>
      </c>
      <c r="C2578" s="57" t="s">
        <v>588</v>
      </c>
      <c r="D2578" s="73">
        <v>14987211126503</v>
      </c>
      <c r="E2578" s="57" t="s">
        <v>17</v>
      </c>
      <c r="F2578" s="71" t="s">
        <v>3885</v>
      </c>
      <c r="G2578" s="71" t="s">
        <v>3886</v>
      </c>
      <c r="H2578" s="61" t="s">
        <v>20</v>
      </c>
      <c r="I2578" s="62" t="s">
        <v>352</v>
      </c>
      <c r="J2578" s="49">
        <v>3</v>
      </c>
      <c r="K2578" s="49">
        <v>4</v>
      </c>
      <c r="L2578" s="49">
        <f t="shared" si="46"/>
        <v>7</v>
      </c>
      <c r="M2578" s="63">
        <v>285</v>
      </c>
      <c r="N2578" s="20"/>
      <c r="O2578" s="21"/>
      <c r="P2578" s="64" t="s">
        <v>4973</v>
      </c>
    </row>
    <row r="2579" spans="1:16" ht="15.75" customHeight="1" x14ac:dyDescent="0.25">
      <c r="A2579" s="57">
        <v>30610</v>
      </c>
      <c r="B2579" s="58" t="s">
        <v>3930</v>
      </c>
      <c r="C2579" s="57" t="s">
        <v>588</v>
      </c>
      <c r="D2579" s="73">
        <v>14987290135731</v>
      </c>
      <c r="E2579" s="58" t="s">
        <v>17</v>
      </c>
      <c r="F2579" s="60" t="s">
        <v>3167</v>
      </c>
      <c r="G2579" s="60" t="s">
        <v>286</v>
      </c>
      <c r="H2579" s="61" t="s">
        <v>163</v>
      </c>
      <c r="I2579" s="70" t="s">
        <v>4848</v>
      </c>
      <c r="J2579" s="49">
        <v>1</v>
      </c>
      <c r="K2579" s="49">
        <v>0</v>
      </c>
      <c r="L2579" s="49">
        <f t="shared" si="46"/>
        <v>1</v>
      </c>
      <c r="M2579" s="75">
        <v>1095</v>
      </c>
      <c r="N2579" s="20"/>
      <c r="O2579" s="21"/>
      <c r="P2579" s="64" t="s">
        <v>4973</v>
      </c>
    </row>
    <row r="2580" spans="1:16" ht="15.75" customHeight="1" x14ac:dyDescent="0.25">
      <c r="A2580" s="57">
        <v>30611</v>
      </c>
      <c r="B2580" s="58" t="s">
        <v>16</v>
      </c>
      <c r="C2580" s="57" t="s">
        <v>588</v>
      </c>
      <c r="D2580" s="73">
        <v>14987901044407</v>
      </c>
      <c r="E2580" s="58" t="s">
        <v>17</v>
      </c>
      <c r="F2580" s="60" t="s">
        <v>3887</v>
      </c>
      <c r="G2580" s="60" t="s">
        <v>286</v>
      </c>
      <c r="H2580" s="61" t="s">
        <v>163</v>
      </c>
      <c r="I2580" s="62" t="s">
        <v>1064</v>
      </c>
      <c r="J2580" s="49">
        <v>179</v>
      </c>
      <c r="K2580" s="49">
        <v>0</v>
      </c>
      <c r="L2580" s="49">
        <f t="shared" si="46"/>
        <v>179</v>
      </c>
      <c r="M2580" s="63">
        <v>1270</v>
      </c>
      <c r="N2580" s="20"/>
      <c r="O2580" s="21"/>
      <c r="P2580" s="64" t="s">
        <v>4973</v>
      </c>
    </row>
    <row r="2581" spans="1:16" ht="15.75" customHeight="1" x14ac:dyDescent="0.25">
      <c r="A2581" s="57">
        <v>30613</v>
      </c>
      <c r="B2581" s="58" t="s">
        <v>16</v>
      </c>
      <c r="C2581" s="57" t="s">
        <v>588</v>
      </c>
      <c r="D2581" s="73">
        <v>14987158151040</v>
      </c>
      <c r="E2581" s="58" t="s">
        <v>17</v>
      </c>
      <c r="F2581" s="60" t="s">
        <v>3888</v>
      </c>
      <c r="G2581" s="60" t="s">
        <v>3889</v>
      </c>
      <c r="H2581" s="61" t="s">
        <v>20</v>
      </c>
      <c r="I2581" s="62" t="s">
        <v>67</v>
      </c>
      <c r="J2581" s="49">
        <v>7</v>
      </c>
      <c r="K2581" s="49">
        <v>0</v>
      </c>
      <c r="L2581" s="49">
        <f t="shared" si="46"/>
        <v>7</v>
      </c>
      <c r="M2581" s="63">
        <v>1490</v>
      </c>
      <c r="N2581" s="20"/>
      <c r="O2581" s="21"/>
      <c r="P2581" s="64" t="s">
        <v>4973</v>
      </c>
    </row>
    <row r="2582" spans="1:16" ht="15.75" customHeight="1" x14ac:dyDescent="0.25">
      <c r="A2582" s="57">
        <v>30614</v>
      </c>
      <c r="B2582" s="58" t="s">
        <v>16</v>
      </c>
      <c r="C2582" s="57" t="s">
        <v>588</v>
      </c>
      <c r="D2582" s="69">
        <v>14987081103000</v>
      </c>
      <c r="E2582" s="58" t="s">
        <v>17</v>
      </c>
      <c r="F2582" s="60" t="s">
        <v>3168</v>
      </c>
      <c r="G2582" s="60" t="s">
        <v>3169</v>
      </c>
      <c r="H2582" s="61" t="s">
        <v>20</v>
      </c>
      <c r="I2582" s="77" t="s">
        <v>239</v>
      </c>
      <c r="J2582" s="49">
        <v>10</v>
      </c>
      <c r="K2582" s="49">
        <v>18</v>
      </c>
      <c r="L2582" s="49">
        <f t="shared" si="46"/>
        <v>28</v>
      </c>
      <c r="M2582" s="63">
        <v>4196.2</v>
      </c>
      <c r="N2582" s="20"/>
      <c r="O2582" s="21"/>
      <c r="P2582" s="64" t="s">
        <v>4973</v>
      </c>
    </row>
    <row r="2583" spans="1:16" ht="15.75" customHeight="1" x14ac:dyDescent="0.25">
      <c r="A2583" s="57">
        <v>30616</v>
      </c>
      <c r="B2583" s="58" t="s">
        <v>16</v>
      </c>
      <c r="C2583" s="57" t="s">
        <v>588</v>
      </c>
      <c r="D2583" s="69">
        <v>14987084120363</v>
      </c>
      <c r="E2583" s="57" t="s">
        <v>17</v>
      </c>
      <c r="F2583" s="71" t="s">
        <v>3170</v>
      </c>
      <c r="G2583" s="71" t="s">
        <v>3171</v>
      </c>
      <c r="H2583" s="61" t="s">
        <v>20</v>
      </c>
      <c r="I2583" s="62" t="s">
        <v>1925</v>
      </c>
      <c r="J2583" s="49">
        <v>0</v>
      </c>
      <c r="K2583" s="49">
        <v>2</v>
      </c>
      <c r="L2583" s="49">
        <f t="shared" si="46"/>
        <v>2</v>
      </c>
      <c r="M2583" s="63">
        <v>916</v>
      </c>
      <c r="N2583" s="20"/>
      <c r="O2583" s="21"/>
      <c r="P2583" s="64" t="s">
        <v>4973</v>
      </c>
    </row>
    <row r="2584" spans="1:16" ht="15.75" customHeight="1" x14ac:dyDescent="0.25">
      <c r="A2584" s="57">
        <v>30623</v>
      </c>
      <c r="B2584" s="58" t="s">
        <v>16</v>
      </c>
      <c r="C2584" s="57" t="s">
        <v>588</v>
      </c>
      <c r="D2584" s="69">
        <v>14987288980022</v>
      </c>
      <c r="E2584" s="57" t="s">
        <v>17</v>
      </c>
      <c r="F2584" s="71" t="s">
        <v>3172</v>
      </c>
      <c r="G2584" s="71" t="s">
        <v>3173</v>
      </c>
      <c r="H2584" s="61" t="s">
        <v>20</v>
      </c>
      <c r="I2584" s="62" t="s">
        <v>990</v>
      </c>
      <c r="J2584" s="49">
        <v>65</v>
      </c>
      <c r="K2584" s="49">
        <v>0</v>
      </c>
      <c r="L2584" s="49">
        <f t="shared" si="46"/>
        <v>65</v>
      </c>
      <c r="M2584" s="63">
        <v>3400</v>
      </c>
      <c r="N2584" s="20"/>
      <c r="O2584" s="21"/>
      <c r="P2584" s="64" t="s">
        <v>4973</v>
      </c>
    </row>
    <row r="2585" spans="1:16" ht="15.75" customHeight="1" x14ac:dyDescent="0.25">
      <c r="A2585" s="57">
        <v>30628</v>
      </c>
      <c r="B2585" s="58" t="s">
        <v>16</v>
      </c>
      <c r="C2585" s="57" t="s">
        <v>588</v>
      </c>
      <c r="D2585" s="69">
        <v>14987246745243</v>
      </c>
      <c r="E2585" s="57" t="s">
        <v>17</v>
      </c>
      <c r="F2585" s="71" t="s">
        <v>3174</v>
      </c>
      <c r="G2585" s="71" t="s">
        <v>3175</v>
      </c>
      <c r="H2585" s="61" t="s">
        <v>20</v>
      </c>
      <c r="I2585" s="62" t="s">
        <v>70</v>
      </c>
      <c r="J2585" s="49">
        <v>5</v>
      </c>
      <c r="K2585" s="49">
        <v>0</v>
      </c>
      <c r="L2585" s="49">
        <f t="shared" si="46"/>
        <v>5</v>
      </c>
      <c r="M2585" s="63">
        <v>3952.1</v>
      </c>
      <c r="N2585" s="20"/>
      <c r="O2585" s="21"/>
      <c r="P2585" s="64" t="s">
        <v>4973</v>
      </c>
    </row>
    <row r="2586" spans="1:16" ht="15.75" customHeight="1" x14ac:dyDescent="0.25">
      <c r="A2586" s="57">
        <v>30629</v>
      </c>
      <c r="B2586" s="58" t="s">
        <v>16</v>
      </c>
      <c r="C2586" s="57" t="s">
        <v>588</v>
      </c>
      <c r="D2586" s="73">
        <v>14987246745205</v>
      </c>
      <c r="E2586" s="57" t="s">
        <v>17</v>
      </c>
      <c r="F2586" s="71" t="s">
        <v>3176</v>
      </c>
      <c r="G2586" s="71" t="s">
        <v>3175</v>
      </c>
      <c r="H2586" s="61" t="s">
        <v>20</v>
      </c>
      <c r="I2586" s="62" t="s">
        <v>70</v>
      </c>
      <c r="J2586" s="49">
        <v>1</v>
      </c>
      <c r="K2586" s="49">
        <v>0</v>
      </c>
      <c r="L2586" s="49">
        <f t="shared" si="46"/>
        <v>1</v>
      </c>
      <c r="M2586" s="75">
        <v>3290.4</v>
      </c>
      <c r="N2586" s="20"/>
      <c r="O2586" s="21"/>
      <c r="P2586" s="64" t="s">
        <v>4973</v>
      </c>
    </row>
    <row r="2587" spans="1:16" ht="15.75" customHeight="1" x14ac:dyDescent="0.25">
      <c r="A2587" s="57">
        <v>30631</v>
      </c>
      <c r="B2587" s="58" t="s">
        <v>16</v>
      </c>
      <c r="C2587" s="57" t="s">
        <v>588</v>
      </c>
      <c r="D2587" s="69">
        <v>14987246706190</v>
      </c>
      <c r="E2587" s="57" t="s">
        <v>17</v>
      </c>
      <c r="F2587" s="71" t="s">
        <v>3177</v>
      </c>
      <c r="G2587" s="71" t="s">
        <v>3178</v>
      </c>
      <c r="H2587" s="61" t="s">
        <v>20</v>
      </c>
      <c r="I2587" s="62" t="s">
        <v>70</v>
      </c>
      <c r="J2587" s="49">
        <v>177</v>
      </c>
      <c r="K2587" s="49">
        <v>0</v>
      </c>
      <c r="L2587" s="49">
        <f t="shared" si="46"/>
        <v>177</v>
      </c>
      <c r="M2587" s="63">
        <v>438</v>
      </c>
      <c r="N2587" s="20"/>
      <c r="O2587" s="21"/>
      <c r="P2587" s="64" t="s">
        <v>4973</v>
      </c>
    </row>
    <row r="2588" spans="1:16" ht="15.75" customHeight="1" x14ac:dyDescent="0.25">
      <c r="A2588" s="57">
        <v>30632</v>
      </c>
      <c r="B2588" s="58" t="s">
        <v>16</v>
      </c>
      <c r="C2588" s="57" t="s">
        <v>588</v>
      </c>
      <c r="D2588" s="69">
        <v>14987246729021</v>
      </c>
      <c r="E2588" s="57" t="s">
        <v>17</v>
      </c>
      <c r="F2588" s="71" t="s">
        <v>3179</v>
      </c>
      <c r="G2588" s="71" t="s">
        <v>3180</v>
      </c>
      <c r="H2588" s="61" t="s">
        <v>20</v>
      </c>
      <c r="I2588" s="62" t="s">
        <v>70</v>
      </c>
      <c r="J2588" s="49">
        <v>16</v>
      </c>
      <c r="K2588" s="49">
        <v>0</v>
      </c>
      <c r="L2588" s="49">
        <f t="shared" si="46"/>
        <v>16</v>
      </c>
      <c r="M2588" s="63">
        <v>454.5</v>
      </c>
      <c r="N2588" s="20"/>
      <c r="O2588" s="21"/>
      <c r="P2588" s="64" t="s">
        <v>4973</v>
      </c>
    </row>
    <row r="2589" spans="1:16" ht="15.75" customHeight="1" x14ac:dyDescent="0.25">
      <c r="A2589" s="57">
        <v>30637</v>
      </c>
      <c r="B2589" s="58" t="s">
        <v>16</v>
      </c>
      <c r="C2589" s="57" t="s">
        <v>588</v>
      </c>
      <c r="D2589" s="69">
        <v>14987294229214</v>
      </c>
      <c r="E2589" s="57" t="s">
        <v>17</v>
      </c>
      <c r="F2589" s="71" t="s">
        <v>3181</v>
      </c>
      <c r="G2589" s="71" t="s">
        <v>3182</v>
      </c>
      <c r="H2589" s="61" t="s">
        <v>20</v>
      </c>
      <c r="I2589" s="62" t="s">
        <v>333</v>
      </c>
      <c r="J2589" s="49">
        <v>13</v>
      </c>
      <c r="K2589" s="49">
        <v>2</v>
      </c>
      <c r="L2589" s="49">
        <f t="shared" si="46"/>
        <v>15</v>
      </c>
      <c r="M2589" s="63">
        <v>1112.0999999999999</v>
      </c>
      <c r="N2589" s="20"/>
      <c r="O2589" s="21"/>
      <c r="P2589" s="64" t="s">
        <v>4973</v>
      </c>
    </row>
    <row r="2590" spans="1:16" ht="15.75" customHeight="1" x14ac:dyDescent="0.25">
      <c r="A2590" s="57">
        <v>30638</v>
      </c>
      <c r="B2590" s="58" t="s">
        <v>16</v>
      </c>
      <c r="C2590" s="57" t="s">
        <v>588</v>
      </c>
      <c r="D2590" s="69">
        <v>14987286216154</v>
      </c>
      <c r="E2590" s="58" t="s">
        <v>61</v>
      </c>
      <c r="F2590" s="60" t="s">
        <v>3183</v>
      </c>
      <c r="G2590" s="60" t="s">
        <v>3184</v>
      </c>
      <c r="H2590" s="61" t="s">
        <v>20</v>
      </c>
      <c r="I2590" s="77" t="s">
        <v>567</v>
      </c>
      <c r="J2590" s="49">
        <v>1307</v>
      </c>
      <c r="K2590" s="49">
        <v>0</v>
      </c>
      <c r="L2590" s="49">
        <f t="shared" si="46"/>
        <v>1307</v>
      </c>
      <c r="M2590" s="75">
        <v>327.5</v>
      </c>
      <c r="N2590" s="20"/>
      <c r="O2590" s="21"/>
      <c r="P2590" s="64" t="s">
        <v>4973</v>
      </c>
    </row>
    <row r="2591" spans="1:16" ht="15.75" customHeight="1" x14ac:dyDescent="0.25">
      <c r="A2591" s="57">
        <v>30640</v>
      </c>
      <c r="B2591" s="58" t="s">
        <v>16</v>
      </c>
      <c r="C2591" s="57" t="s">
        <v>588</v>
      </c>
      <c r="D2591" s="69">
        <v>14987213030501</v>
      </c>
      <c r="E2591" s="58" t="s">
        <v>17</v>
      </c>
      <c r="F2591" s="60" t="s">
        <v>2925</v>
      </c>
      <c r="G2591" s="60" t="s">
        <v>613</v>
      </c>
      <c r="H2591" s="61" t="s">
        <v>20</v>
      </c>
      <c r="I2591" s="62" t="s">
        <v>198</v>
      </c>
      <c r="J2591" s="49">
        <v>52</v>
      </c>
      <c r="K2591" s="49">
        <v>2</v>
      </c>
      <c r="L2591" s="49">
        <f t="shared" si="46"/>
        <v>54</v>
      </c>
      <c r="M2591" s="75">
        <v>2980</v>
      </c>
      <c r="N2591" s="20"/>
      <c r="O2591" s="21"/>
      <c r="P2591" s="64" t="s">
        <v>4973</v>
      </c>
    </row>
    <row r="2592" spans="1:16" ht="15.75" customHeight="1" x14ac:dyDescent="0.25">
      <c r="A2592" s="57">
        <v>30646</v>
      </c>
      <c r="B2592" s="58" t="s">
        <v>16</v>
      </c>
      <c r="C2592" s="57" t="s">
        <v>588</v>
      </c>
      <c r="D2592" s="73">
        <v>14987288179259</v>
      </c>
      <c r="E2592" s="57" t="s">
        <v>61</v>
      </c>
      <c r="F2592" s="71" t="s">
        <v>3186</v>
      </c>
      <c r="G2592" s="71" t="s">
        <v>749</v>
      </c>
      <c r="H2592" s="61" t="s">
        <v>20</v>
      </c>
      <c r="I2592" s="62" t="s">
        <v>990</v>
      </c>
      <c r="J2592" s="49">
        <v>12</v>
      </c>
      <c r="K2592" s="49">
        <v>0</v>
      </c>
      <c r="L2592" s="49">
        <f t="shared" si="46"/>
        <v>12</v>
      </c>
      <c r="M2592" s="63">
        <v>340</v>
      </c>
      <c r="N2592" s="20"/>
      <c r="O2592" s="21"/>
      <c r="P2592" s="64" t="s">
        <v>4973</v>
      </c>
    </row>
    <row r="2593" spans="1:16" ht="15.75" customHeight="1" x14ac:dyDescent="0.25">
      <c r="A2593" s="57">
        <v>30649</v>
      </c>
      <c r="B2593" s="58" t="s">
        <v>16</v>
      </c>
      <c r="C2593" s="57" t="s">
        <v>588</v>
      </c>
      <c r="D2593" s="69">
        <v>14987770556704</v>
      </c>
      <c r="E2593" s="58" t="s">
        <v>17</v>
      </c>
      <c r="F2593" s="60" t="s">
        <v>3187</v>
      </c>
      <c r="G2593" s="60" t="s">
        <v>758</v>
      </c>
      <c r="H2593" s="61" t="s">
        <v>20</v>
      </c>
      <c r="I2593" s="77" t="s">
        <v>21</v>
      </c>
      <c r="J2593" s="49">
        <v>69</v>
      </c>
      <c r="K2593" s="49">
        <v>34</v>
      </c>
      <c r="L2593" s="49">
        <f t="shared" si="46"/>
        <v>103</v>
      </c>
      <c r="M2593" s="63">
        <v>1065</v>
      </c>
      <c r="N2593" s="20"/>
      <c r="O2593" s="21"/>
      <c r="P2593" s="64" t="s">
        <v>4973</v>
      </c>
    </row>
    <row r="2594" spans="1:16" ht="15.75" customHeight="1" x14ac:dyDescent="0.25">
      <c r="A2594" s="57">
        <v>30650</v>
      </c>
      <c r="B2594" s="58" t="s">
        <v>16</v>
      </c>
      <c r="C2594" s="57" t="s">
        <v>588</v>
      </c>
      <c r="D2594" s="73">
        <v>14987020004641</v>
      </c>
      <c r="E2594" s="57" t="s">
        <v>61</v>
      </c>
      <c r="F2594" s="71" t="s">
        <v>3188</v>
      </c>
      <c r="G2594" s="71" t="s">
        <v>2997</v>
      </c>
      <c r="H2594" s="61" t="s">
        <v>20</v>
      </c>
      <c r="I2594" s="62" t="s">
        <v>3189</v>
      </c>
      <c r="J2594" s="49">
        <v>5</v>
      </c>
      <c r="K2594" s="49">
        <v>4</v>
      </c>
      <c r="L2594" s="49">
        <f t="shared" si="46"/>
        <v>9</v>
      </c>
      <c r="M2594" s="75">
        <v>2420</v>
      </c>
      <c r="N2594" s="20"/>
      <c r="O2594" s="21"/>
      <c r="P2594" s="64" t="s">
        <v>4973</v>
      </c>
    </row>
    <row r="2595" spans="1:16" ht="15.75" customHeight="1" x14ac:dyDescent="0.25">
      <c r="A2595" s="57">
        <v>30651</v>
      </c>
      <c r="B2595" s="58" t="s">
        <v>16</v>
      </c>
      <c r="C2595" s="57" t="s">
        <v>588</v>
      </c>
      <c r="D2595" s="73">
        <v>14987731144964</v>
      </c>
      <c r="E2595" s="57" t="s">
        <v>17</v>
      </c>
      <c r="F2595" s="71" t="s">
        <v>3190</v>
      </c>
      <c r="G2595" s="71" t="s">
        <v>3191</v>
      </c>
      <c r="H2595" s="61" t="s">
        <v>20</v>
      </c>
      <c r="I2595" s="62" t="s">
        <v>3697</v>
      </c>
      <c r="J2595" s="49">
        <v>5</v>
      </c>
      <c r="K2595" s="49">
        <v>0</v>
      </c>
      <c r="L2595" s="49">
        <f t="shared" si="46"/>
        <v>5</v>
      </c>
      <c r="M2595" s="75">
        <v>18118</v>
      </c>
      <c r="N2595" s="20"/>
      <c r="O2595" s="21"/>
      <c r="P2595" s="64" t="s">
        <v>4973</v>
      </c>
    </row>
    <row r="2596" spans="1:16" ht="15.75" customHeight="1" x14ac:dyDescent="0.25">
      <c r="A2596" s="57">
        <v>30652</v>
      </c>
      <c r="B2596" s="58" t="s">
        <v>16</v>
      </c>
      <c r="C2596" s="57" t="s">
        <v>588</v>
      </c>
      <c r="D2596" s="73">
        <v>14987731144957</v>
      </c>
      <c r="E2596" s="57" t="s">
        <v>17</v>
      </c>
      <c r="F2596" s="71" t="s">
        <v>3190</v>
      </c>
      <c r="G2596" s="71" t="s">
        <v>3192</v>
      </c>
      <c r="H2596" s="61" t="s">
        <v>20</v>
      </c>
      <c r="I2596" s="62" t="s">
        <v>3697</v>
      </c>
      <c r="J2596" s="49">
        <v>12</v>
      </c>
      <c r="K2596" s="49">
        <v>0</v>
      </c>
      <c r="L2596" s="49">
        <f t="shared" si="46"/>
        <v>12</v>
      </c>
      <c r="M2596" s="75">
        <v>29488.2</v>
      </c>
      <c r="N2596" s="20"/>
      <c r="O2596" s="21"/>
      <c r="P2596" s="64" t="s">
        <v>4973</v>
      </c>
    </row>
    <row r="2597" spans="1:16" ht="15.75" customHeight="1" x14ac:dyDescent="0.25">
      <c r="A2597" s="57">
        <v>30653</v>
      </c>
      <c r="B2597" s="58" t="s">
        <v>16</v>
      </c>
      <c r="C2597" s="57" t="s">
        <v>588</v>
      </c>
      <c r="D2597" s="73">
        <v>14987731144940</v>
      </c>
      <c r="E2597" s="57" t="s">
        <v>17</v>
      </c>
      <c r="F2597" s="71" t="s">
        <v>3190</v>
      </c>
      <c r="G2597" s="71" t="s">
        <v>3193</v>
      </c>
      <c r="H2597" s="61" t="s">
        <v>20</v>
      </c>
      <c r="I2597" s="62" t="s">
        <v>3697</v>
      </c>
      <c r="J2597" s="49">
        <v>55</v>
      </c>
      <c r="K2597" s="49">
        <v>3</v>
      </c>
      <c r="L2597" s="49">
        <f t="shared" si="46"/>
        <v>58</v>
      </c>
      <c r="M2597" s="63">
        <v>50558.9</v>
      </c>
      <c r="N2597" s="20"/>
      <c r="O2597" s="21"/>
      <c r="P2597" s="64" t="s">
        <v>4973</v>
      </c>
    </row>
    <row r="2598" spans="1:16" ht="15.75" customHeight="1" x14ac:dyDescent="0.25">
      <c r="A2598" s="57">
        <v>30654</v>
      </c>
      <c r="B2598" s="58" t="s">
        <v>16</v>
      </c>
      <c r="C2598" s="57" t="s">
        <v>588</v>
      </c>
      <c r="D2598" s="73">
        <v>14987734156025</v>
      </c>
      <c r="E2598" s="58" t="s">
        <v>17</v>
      </c>
      <c r="F2598" s="60" t="s">
        <v>3194</v>
      </c>
      <c r="G2598" s="60" t="s">
        <v>3195</v>
      </c>
      <c r="H2598" s="61" t="s">
        <v>20</v>
      </c>
      <c r="I2598" s="62" t="s">
        <v>3196</v>
      </c>
      <c r="J2598" s="49">
        <v>0</v>
      </c>
      <c r="K2598" s="49">
        <v>43</v>
      </c>
      <c r="L2598" s="49">
        <f t="shared" si="46"/>
        <v>43</v>
      </c>
      <c r="M2598" s="63">
        <v>6048</v>
      </c>
      <c r="N2598" s="20"/>
      <c r="O2598" s="21"/>
      <c r="P2598" s="64" t="s">
        <v>4973</v>
      </c>
    </row>
    <row r="2599" spans="1:16" ht="15.75" customHeight="1" x14ac:dyDescent="0.25">
      <c r="A2599" s="57">
        <v>30656</v>
      </c>
      <c r="B2599" s="58" t="s">
        <v>16</v>
      </c>
      <c r="C2599" s="57" t="s">
        <v>588</v>
      </c>
      <c r="D2599" s="73">
        <v>14987996000029</v>
      </c>
      <c r="E2599" s="58" t="s">
        <v>17</v>
      </c>
      <c r="F2599" s="60" t="s">
        <v>3197</v>
      </c>
      <c r="G2599" s="60" t="s">
        <v>3198</v>
      </c>
      <c r="H2599" s="61" t="s">
        <v>20</v>
      </c>
      <c r="I2599" s="62" t="s">
        <v>1898</v>
      </c>
      <c r="J2599" s="49">
        <v>11</v>
      </c>
      <c r="K2599" s="49">
        <v>24</v>
      </c>
      <c r="L2599" s="49">
        <f t="shared" si="46"/>
        <v>35</v>
      </c>
      <c r="M2599" s="40">
        <v>54432</v>
      </c>
      <c r="N2599" s="20"/>
      <c r="O2599" s="21"/>
      <c r="P2599" s="64" t="s">
        <v>4973</v>
      </c>
    </row>
    <row r="2600" spans="1:16" ht="15.75" customHeight="1" x14ac:dyDescent="0.25">
      <c r="A2600" s="57">
        <v>30658</v>
      </c>
      <c r="B2600" s="58" t="s">
        <v>16</v>
      </c>
      <c r="C2600" s="57" t="s">
        <v>588</v>
      </c>
      <c r="D2600" s="73">
        <v>14987084122053</v>
      </c>
      <c r="E2600" s="58" t="s">
        <v>17</v>
      </c>
      <c r="F2600" s="60" t="s">
        <v>3199</v>
      </c>
      <c r="G2600" s="60" t="s">
        <v>3200</v>
      </c>
      <c r="H2600" s="61" t="s">
        <v>20</v>
      </c>
      <c r="I2600" s="62" t="s">
        <v>1925</v>
      </c>
      <c r="J2600" s="49">
        <v>5</v>
      </c>
      <c r="K2600" s="49">
        <v>1</v>
      </c>
      <c r="L2600" s="49">
        <f t="shared" si="46"/>
        <v>6</v>
      </c>
      <c r="M2600" s="63">
        <v>1145</v>
      </c>
      <c r="N2600" s="20"/>
      <c r="O2600" s="21"/>
      <c r="P2600" s="64" t="s">
        <v>4973</v>
      </c>
    </row>
    <row r="2601" spans="1:16" ht="15.75" customHeight="1" x14ac:dyDescent="0.25">
      <c r="A2601" s="57">
        <v>30659</v>
      </c>
      <c r="B2601" s="58" t="s">
        <v>16</v>
      </c>
      <c r="C2601" s="57" t="s">
        <v>588</v>
      </c>
      <c r="D2601" s="69">
        <v>14987084122251</v>
      </c>
      <c r="E2601" s="58" t="s">
        <v>17</v>
      </c>
      <c r="F2601" s="60" t="s">
        <v>3201</v>
      </c>
      <c r="G2601" s="60" t="s">
        <v>3202</v>
      </c>
      <c r="H2601" s="61" t="s">
        <v>20</v>
      </c>
      <c r="I2601" s="62" t="s">
        <v>1925</v>
      </c>
      <c r="J2601" s="49">
        <v>0</v>
      </c>
      <c r="K2601" s="49">
        <v>1</v>
      </c>
      <c r="L2601" s="49">
        <f t="shared" si="46"/>
        <v>1</v>
      </c>
      <c r="M2601" s="75">
        <v>1418</v>
      </c>
      <c r="N2601" s="20"/>
      <c r="O2601" s="21"/>
      <c r="P2601" s="64" t="s">
        <v>4973</v>
      </c>
    </row>
    <row r="2602" spans="1:16" ht="15.75" customHeight="1" x14ac:dyDescent="0.25">
      <c r="A2602" s="57">
        <v>30661</v>
      </c>
      <c r="B2602" s="58" t="s">
        <v>16</v>
      </c>
      <c r="C2602" s="57" t="s">
        <v>588</v>
      </c>
      <c r="D2602" s="69">
        <v>14987128104564</v>
      </c>
      <c r="E2602" s="58" t="s">
        <v>17</v>
      </c>
      <c r="F2602" s="60" t="s">
        <v>3203</v>
      </c>
      <c r="G2602" s="60" t="s">
        <v>613</v>
      </c>
      <c r="H2602" s="61" t="s">
        <v>20</v>
      </c>
      <c r="I2602" s="62" t="s">
        <v>4942</v>
      </c>
      <c r="J2602" s="49">
        <v>97</v>
      </c>
      <c r="K2602" s="49">
        <v>0</v>
      </c>
      <c r="L2602" s="49">
        <f t="shared" si="46"/>
        <v>97</v>
      </c>
      <c r="M2602" s="75">
        <v>1280</v>
      </c>
      <c r="N2602" s="20"/>
      <c r="O2602" s="21"/>
      <c r="P2602" s="64" t="s">
        <v>4973</v>
      </c>
    </row>
    <row r="2603" spans="1:16" ht="15.75" customHeight="1" x14ac:dyDescent="0.25">
      <c r="A2603" s="57">
        <v>30663</v>
      </c>
      <c r="B2603" s="58" t="s">
        <v>16</v>
      </c>
      <c r="C2603" s="57" t="s">
        <v>588</v>
      </c>
      <c r="D2603" s="73">
        <v>14987458127172</v>
      </c>
      <c r="E2603" s="58" t="s">
        <v>61</v>
      </c>
      <c r="F2603" s="60" t="s">
        <v>3204</v>
      </c>
      <c r="G2603" s="60" t="s">
        <v>3205</v>
      </c>
      <c r="H2603" s="61" t="s">
        <v>20</v>
      </c>
      <c r="I2603" s="77" t="s">
        <v>795</v>
      </c>
      <c r="J2603" s="49">
        <v>31</v>
      </c>
      <c r="K2603" s="49">
        <v>94</v>
      </c>
      <c r="L2603" s="49">
        <f t="shared" si="46"/>
        <v>125</v>
      </c>
      <c r="M2603" s="75">
        <v>2260</v>
      </c>
      <c r="N2603" s="20"/>
      <c r="O2603" s="21"/>
      <c r="P2603" s="64" t="s">
        <v>4973</v>
      </c>
    </row>
    <row r="2604" spans="1:16" ht="15.75" customHeight="1" x14ac:dyDescent="0.25">
      <c r="A2604" s="57">
        <v>30675</v>
      </c>
      <c r="B2604" s="58" t="s">
        <v>16</v>
      </c>
      <c r="C2604" s="57" t="s">
        <v>588</v>
      </c>
      <c r="D2604" s="69">
        <v>14987086440124</v>
      </c>
      <c r="E2604" s="58" t="s">
        <v>61</v>
      </c>
      <c r="F2604" s="71" t="s">
        <v>3206</v>
      </c>
      <c r="G2604" s="71" t="s">
        <v>3207</v>
      </c>
      <c r="H2604" s="61" t="s">
        <v>20</v>
      </c>
      <c r="I2604" s="62" t="s">
        <v>1494</v>
      </c>
      <c r="J2604" s="49">
        <v>0</v>
      </c>
      <c r="K2604" s="49">
        <v>23</v>
      </c>
      <c r="L2604" s="49">
        <f t="shared" si="46"/>
        <v>23</v>
      </c>
      <c r="M2604" s="75">
        <v>1887.5</v>
      </c>
      <c r="N2604" s="20"/>
      <c r="O2604" s="21"/>
      <c r="P2604" s="64" t="s">
        <v>4973</v>
      </c>
    </row>
    <row r="2605" spans="1:16" ht="15.75" customHeight="1" x14ac:dyDescent="0.25">
      <c r="A2605" s="57">
        <v>30707</v>
      </c>
      <c r="B2605" s="58" t="s">
        <v>16</v>
      </c>
      <c r="C2605" s="58" t="s">
        <v>588</v>
      </c>
      <c r="D2605" s="69">
        <v>14987421127581</v>
      </c>
      <c r="E2605" s="58" t="s">
        <v>17</v>
      </c>
      <c r="F2605" s="60" t="s">
        <v>3208</v>
      </c>
      <c r="G2605" s="60" t="s">
        <v>3209</v>
      </c>
      <c r="H2605" s="61" t="s">
        <v>20</v>
      </c>
      <c r="I2605" s="77" t="s">
        <v>3371</v>
      </c>
      <c r="J2605" s="49">
        <v>44</v>
      </c>
      <c r="K2605" s="49">
        <v>42</v>
      </c>
      <c r="L2605" s="49">
        <f t="shared" si="46"/>
        <v>86</v>
      </c>
      <c r="M2605" s="75">
        <v>2250</v>
      </c>
      <c r="N2605" s="20"/>
      <c r="O2605" s="21"/>
      <c r="P2605" s="64" t="s">
        <v>4973</v>
      </c>
    </row>
    <row r="2606" spans="1:16" ht="15.75" customHeight="1" x14ac:dyDescent="0.25">
      <c r="A2606" s="57">
        <v>30714</v>
      </c>
      <c r="B2606" s="58" t="s">
        <v>16</v>
      </c>
      <c r="C2606" s="57" t="s">
        <v>588</v>
      </c>
      <c r="D2606" s="73">
        <v>14987447025014</v>
      </c>
      <c r="E2606" s="58" t="s">
        <v>17</v>
      </c>
      <c r="F2606" s="60" t="s">
        <v>3210</v>
      </c>
      <c r="G2606" s="60" t="s">
        <v>3211</v>
      </c>
      <c r="H2606" s="61" t="s">
        <v>20</v>
      </c>
      <c r="I2606" s="62" t="s">
        <v>3457</v>
      </c>
      <c r="J2606" s="49">
        <v>3</v>
      </c>
      <c r="K2606" s="49">
        <v>1</v>
      </c>
      <c r="L2606" s="49">
        <f t="shared" si="46"/>
        <v>4</v>
      </c>
      <c r="M2606" s="75">
        <v>2000</v>
      </c>
      <c r="N2606" s="20"/>
      <c r="O2606" s="21"/>
      <c r="P2606" s="64" t="s">
        <v>4973</v>
      </c>
    </row>
    <row r="2607" spans="1:16" ht="15.75" customHeight="1" x14ac:dyDescent="0.25">
      <c r="A2607" s="57">
        <v>30719</v>
      </c>
      <c r="B2607" s="58" t="s">
        <v>16</v>
      </c>
      <c r="C2607" s="57" t="s">
        <v>588</v>
      </c>
      <c r="D2607" s="73">
        <v>14987246752029</v>
      </c>
      <c r="E2607" s="57" t="s">
        <v>17</v>
      </c>
      <c r="F2607" s="71" t="s">
        <v>3212</v>
      </c>
      <c r="G2607" s="71" t="s">
        <v>3213</v>
      </c>
      <c r="H2607" s="61" t="s">
        <v>20</v>
      </c>
      <c r="I2607" s="62" t="s">
        <v>70</v>
      </c>
      <c r="J2607" s="49">
        <v>49</v>
      </c>
      <c r="K2607" s="49">
        <v>0</v>
      </c>
      <c r="L2607" s="49">
        <f t="shared" si="46"/>
        <v>49</v>
      </c>
      <c r="M2607" s="63">
        <v>915.1</v>
      </c>
      <c r="N2607" s="20"/>
      <c r="O2607" s="21"/>
      <c r="P2607" s="64" t="s">
        <v>4973</v>
      </c>
    </row>
    <row r="2608" spans="1:16" ht="15.75" customHeight="1" x14ac:dyDescent="0.25">
      <c r="A2608" s="57">
        <v>30720</v>
      </c>
      <c r="B2608" s="58" t="s">
        <v>16</v>
      </c>
      <c r="C2608" s="57" t="s">
        <v>588</v>
      </c>
      <c r="D2608" s="73">
        <v>14987123149577</v>
      </c>
      <c r="E2608" s="58" t="s">
        <v>17</v>
      </c>
      <c r="F2608" s="60" t="s">
        <v>3214</v>
      </c>
      <c r="G2608" s="60" t="s">
        <v>3215</v>
      </c>
      <c r="H2608" s="61" t="s">
        <v>20</v>
      </c>
      <c r="I2608" s="77" t="s">
        <v>139</v>
      </c>
      <c r="J2608" s="49">
        <v>0</v>
      </c>
      <c r="K2608" s="49">
        <v>64</v>
      </c>
      <c r="L2608" s="49">
        <f t="shared" si="46"/>
        <v>64</v>
      </c>
      <c r="M2608" s="63">
        <v>1787.5</v>
      </c>
      <c r="N2608" s="20"/>
      <c r="O2608" s="21"/>
      <c r="P2608" s="64" t="s">
        <v>4973</v>
      </c>
    </row>
    <row r="2609" spans="1:16" ht="15.75" customHeight="1" x14ac:dyDescent="0.25">
      <c r="A2609" s="57">
        <v>30721</v>
      </c>
      <c r="B2609" s="58" t="s">
        <v>16</v>
      </c>
      <c r="C2609" s="57" t="s">
        <v>588</v>
      </c>
      <c r="D2609" s="73">
        <v>14987243321556</v>
      </c>
      <c r="E2609" s="57" t="s">
        <v>17</v>
      </c>
      <c r="F2609" s="71" t="s">
        <v>3216</v>
      </c>
      <c r="G2609" s="71" t="s">
        <v>3217</v>
      </c>
      <c r="H2609" s="61" t="s">
        <v>20</v>
      </c>
      <c r="I2609" s="62" t="s">
        <v>2488</v>
      </c>
      <c r="J2609" s="49">
        <v>0</v>
      </c>
      <c r="K2609" s="49">
        <v>34</v>
      </c>
      <c r="L2609" s="49">
        <f t="shared" si="46"/>
        <v>34</v>
      </c>
      <c r="M2609" s="63">
        <v>2140</v>
      </c>
      <c r="N2609" s="20"/>
      <c r="O2609" s="21"/>
      <c r="P2609" s="64" t="s">
        <v>4973</v>
      </c>
    </row>
    <row r="2610" spans="1:16" ht="15.75" customHeight="1" x14ac:dyDescent="0.25">
      <c r="A2610" s="57">
        <v>30722</v>
      </c>
      <c r="B2610" s="58" t="s">
        <v>16</v>
      </c>
      <c r="C2610" s="57" t="s">
        <v>588</v>
      </c>
      <c r="D2610" s="73">
        <v>14987116181010</v>
      </c>
      <c r="E2610" s="57" t="s">
        <v>17</v>
      </c>
      <c r="F2610" s="71" t="s">
        <v>3218</v>
      </c>
      <c r="G2610" s="71" t="s">
        <v>3219</v>
      </c>
      <c r="H2610" s="61" t="s">
        <v>20</v>
      </c>
      <c r="I2610" s="62" t="s">
        <v>3582</v>
      </c>
      <c r="J2610" s="49">
        <v>1</v>
      </c>
      <c r="K2610" s="49">
        <v>0</v>
      </c>
      <c r="L2610" s="49">
        <f t="shared" si="46"/>
        <v>1</v>
      </c>
      <c r="M2610" s="63">
        <v>1732.2</v>
      </c>
      <c r="N2610" s="20"/>
      <c r="O2610" s="21"/>
      <c r="P2610" s="64" t="s">
        <v>4973</v>
      </c>
    </row>
    <row r="2611" spans="1:16" ht="15.75" customHeight="1" x14ac:dyDescent="0.25">
      <c r="A2611" s="57">
        <v>30726</v>
      </c>
      <c r="B2611" s="58" t="s">
        <v>16</v>
      </c>
      <c r="C2611" s="57" t="s">
        <v>588</v>
      </c>
      <c r="D2611" s="73">
        <v>14987060007909</v>
      </c>
      <c r="E2611" s="58" t="s">
        <v>17</v>
      </c>
      <c r="F2611" s="60" t="s">
        <v>3220</v>
      </c>
      <c r="G2611" s="60" t="s">
        <v>962</v>
      </c>
      <c r="H2611" s="61" t="s">
        <v>20</v>
      </c>
      <c r="I2611" s="62" t="s">
        <v>327</v>
      </c>
      <c r="J2611" s="49">
        <v>1</v>
      </c>
      <c r="K2611" s="49">
        <v>1</v>
      </c>
      <c r="L2611" s="49">
        <f t="shared" si="46"/>
        <v>2</v>
      </c>
      <c r="M2611" s="63">
        <v>9330</v>
      </c>
      <c r="N2611" s="20"/>
      <c r="O2611" s="21"/>
      <c r="P2611" s="64" t="s">
        <v>4973</v>
      </c>
    </row>
    <row r="2612" spans="1:16" ht="15.75" customHeight="1" x14ac:dyDescent="0.25">
      <c r="A2612" s="57">
        <v>30735</v>
      </c>
      <c r="B2612" s="58" t="s">
        <v>16</v>
      </c>
      <c r="C2612" s="57" t="s">
        <v>588</v>
      </c>
      <c r="D2612" s="73">
        <v>14987213101027</v>
      </c>
      <c r="E2612" s="57" t="s">
        <v>17</v>
      </c>
      <c r="F2612" s="71" t="s">
        <v>3223</v>
      </c>
      <c r="G2612" s="71" t="s">
        <v>3224</v>
      </c>
      <c r="H2612" s="61" t="s">
        <v>20</v>
      </c>
      <c r="I2612" s="62" t="s">
        <v>198</v>
      </c>
      <c r="J2612" s="49">
        <v>0</v>
      </c>
      <c r="K2612" s="49">
        <v>1</v>
      </c>
      <c r="L2612" s="49">
        <f t="shared" si="46"/>
        <v>1</v>
      </c>
      <c r="M2612" s="63">
        <v>502</v>
      </c>
      <c r="N2612" s="20"/>
      <c r="O2612" s="21"/>
      <c r="P2612" s="64" t="s">
        <v>4973</v>
      </c>
    </row>
    <row r="2613" spans="1:16" ht="15.75" customHeight="1" x14ac:dyDescent="0.25">
      <c r="A2613" s="57">
        <v>30736</v>
      </c>
      <c r="B2613" s="58" t="s">
        <v>16</v>
      </c>
      <c r="C2613" s="57" t="s">
        <v>588</v>
      </c>
      <c r="D2613" s="69">
        <v>14987316135448</v>
      </c>
      <c r="E2613" s="58" t="s">
        <v>17</v>
      </c>
      <c r="F2613" s="60" t="s">
        <v>3225</v>
      </c>
      <c r="G2613" s="60" t="s">
        <v>3226</v>
      </c>
      <c r="H2613" s="61" t="s">
        <v>20</v>
      </c>
      <c r="I2613" s="77" t="s">
        <v>112</v>
      </c>
      <c r="J2613" s="49">
        <v>11</v>
      </c>
      <c r="K2613" s="49">
        <v>31</v>
      </c>
      <c r="L2613" s="49">
        <f t="shared" si="46"/>
        <v>42</v>
      </c>
      <c r="M2613" s="63">
        <v>4630</v>
      </c>
      <c r="N2613" s="20"/>
      <c r="O2613" s="21"/>
      <c r="P2613" s="64" t="s">
        <v>4973</v>
      </c>
    </row>
    <row r="2614" spans="1:16" ht="15.75" customHeight="1" x14ac:dyDescent="0.25">
      <c r="A2614" s="57">
        <v>30741</v>
      </c>
      <c r="B2614" s="58" t="s">
        <v>16</v>
      </c>
      <c r="C2614" s="57" t="s">
        <v>588</v>
      </c>
      <c r="D2614" s="73">
        <v>14987123154649</v>
      </c>
      <c r="E2614" s="58" t="s">
        <v>17</v>
      </c>
      <c r="F2614" s="60" t="s">
        <v>3227</v>
      </c>
      <c r="G2614" s="60" t="s">
        <v>3228</v>
      </c>
      <c r="H2614" s="61" t="s">
        <v>20</v>
      </c>
      <c r="I2614" s="62" t="s">
        <v>139</v>
      </c>
      <c r="J2614" s="49">
        <v>1</v>
      </c>
      <c r="K2614" s="49">
        <v>7</v>
      </c>
      <c r="L2614" s="49">
        <f t="shared" si="46"/>
        <v>8</v>
      </c>
      <c r="M2614" s="63">
        <v>6722.5</v>
      </c>
      <c r="N2614" s="20"/>
      <c r="O2614" s="21"/>
      <c r="P2614" s="64" t="s">
        <v>4973</v>
      </c>
    </row>
    <row r="2615" spans="1:16" ht="15.75" customHeight="1" x14ac:dyDescent="0.25">
      <c r="A2615" s="57">
        <v>30742</v>
      </c>
      <c r="B2615" s="58" t="s">
        <v>16</v>
      </c>
      <c r="C2615" s="57" t="s">
        <v>588</v>
      </c>
      <c r="D2615" s="73">
        <v>14987084170108</v>
      </c>
      <c r="E2615" s="57" t="s">
        <v>17</v>
      </c>
      <c r="F2615" s="71" t="s">
        <v>3229</v>
      </c>
      <c r="G2615" s="71" t="s">
        <v>3230</v>
      </c>
      <c r="H2615" s="61" t="s">
        <v>20</v>
      </c>
      <c r="I2615" s="62" t="s">
        <v>1925</v>
      </c>
      <c r="J2615" s="49">
        <v>1</v>
      </c>
      <c r="K2615" s="49">
        <v>1</v>
      </c>
      <c r="L2615" s="49">
        <f t="shared" si="46"/>
        <v>2</v>
      </c>
      <c r="M2615" s="75">
        <v>3583</v>
      </c>
      <c r="N2615" s="20"/>
      <c r="O2615" s="21"/>
      <c r="P2615" s="64" t="s">
        <v>4973</v>
      </c>
    </row>
    <row r="2616" spans="1:16" ht="15.75" customHeight="1" x14ac:dyDescent="0.25">
      <c r="A2616" s="57">
        <v>30743</v>
      </c>
      <c r="B2616" s="58" t="s">
        <v>16</v>
      </c>
      <c r="C2616" s="57" t="s">
        <v>588</v>
      </c>
      <c r="D2616" s="73">
        <v>14987211130715</v>
      </c>
      <c r="E2616" s="57" t="s">
        <v>61</v>
      </c>
      <c r="F2616" s="71" t="s">
        <v>3231</v>
      </c>
      <c r="G2616" s="71" t="s">
        <v>565</v>
      </c>
      <c r="H2616" s="61" t="s">
        <v>20</v>
      </c>
      <c r="I2616" s="62" t="s">
        <v>352</v>
      </c>
      <c r="J2616" s="49">
        <v>0</v>
      </c>
      <c r="K2616" s="49">
        <v>580</v>
      </c>
      <c r="L2616" s="49">
        <f t="shared" si="46"/>
        <v>580</v>
      </c>
      <c r="M2616" s="75">
        <v>365</v>
      </c>
      <c r="N2616" s="20"/>
      <c r="O2616" s="21"/>
      <c r="P2616" s="64" t="s">
        <v>4973</v>
      </c>
    </row>
    <row r="2617" spans="1:16" ht="15.75" customHeight="1" x14ac:dyDescent="0.25">
      <c r="A2617" s="57">
        <v>30744</v>
      </c>
      <c r="B2617" s="58" t="s">
        <v>16</v>
      </c>
      <c r="C2617" s="57" t="s">
        <v>588</v>
      </c>
      <c r="D2617" s="73">
        <v>14987123151174</v>
      </c>
      <c r="E2617" s="58" t="s">
        <v>17</v>
      </c>
      <c r="F2617" s="60" t="s">
        <v>3232</v>
      </c>
      <c r="G2617" s="60" t="s">
        <v>3233</v>
      </c>
      <c r="H2617" s="61" t="s">
        <v>20</v>
      </c>
      <c r="I2617" s="62" t="s">
        <v>139</v>
      </c>
      <c r="J2617" s="49">
        <v>1</v>
      </c>
      <c r="K2617" s="49">
        <v>0</v>
      </c>
      <c r="L2617" s="49">
        <f t="shared" si="46"/>
        <v>1</v>
      </c>
      <c r="M2617" s="63">
        <v>6062.5</v>
      </c>
      <c r="N2617" s="20"/>
      <c r="O2617" s="21"/>
      <c r="P2617" s="64" t="s">
        <v>4973</v>
      </c>
    </row>
    <row r="2618" spans="1:16" ht="15.75" customHeight="1" x14ac:dyDescent="0.25">
      <c r="A2618" s="57">
        <v>30753</v>
      </c>
      <c r="B2618" s="58" t="s">
        <v>16</v>
      </c>
      <c r="C2618" s="57" t="s">
        <v>588</v>
      </c>
      <c r="D2618" s="69">
        <v>14987274000161</v>
      </c>
      <c r="E2618" s="58" t="s">
        <v>17</v>
      </c>
      <c r="F2618" s="60" t="s">
        <v>3235</v>
      </c>
      <c r="G2618" s="60" t="s">
        <v>3236</v>
      </c>
      <c r="H2618" s="61" t="s">
        <v>20</v>
      </c>
      <c r="I2618" s="62" t="s">
        <v>4932</v>
      </c>
      <c r="J2618" s="49">
        <v>9</v>
      </c>
      <c r="K2618" s="49">
        <v>0</v>
      </c>
      <c r="L2618" s="49">
        <f t="shared" si="46"/>
        <v>9</v>
      </c>
      <c r="M2618" s="75">
        <v>870</v>
      </c>
      <c r="N2618" s="20"/>
      <c r="O2618" s="21"/>
      <c r="P2618" s="64" t="s">
        <v>4973</v>
      </c>
    </row>
    <row r="2619" spans="1:16" ht="15.75" customHeight="1" x14ac:dyDescent="0.25">
      <c r="A2619" s="57">
        <v>30759</v>
      </c>
      <c r="B2619" s="58" t="s">
        <v>16</v>
      </c>
      <c r="C2619" s="57" t="s">
        <v>588</v>
      </c>
      <c r="D2619" s="73">
        <v>14987086201527</v>
      </c>
      <c r="E2619" s="57" t="s">
        <v>61</v>
      </c>
      <c r="F2619" s="71" t="s">
        <v>3237</v>
      </c>
      <c r="G2619" s="71" t="s">
        <v>3238</v>
      </c>
      <c r="H2619" s="61" t="s">
        <v>20</v>
      </c>
      <c r="I2619" s="62" t="s">
        <v>1494</v>
      </c>
      <c r="J2619" s="49">
        <v>16</v>
      </c>
      <c r="K2619" s="49">
        <v>0</v>
      </c>
      <c r="L2619" s="49">
        <f t="shared" si="46"/>
        <v>16</v>
      </c>
      <c r="M2619" s="63">
        <v>8050</v>
      </c>
      <c r="N2619" s="20"/>
      <c r="O2619" s="21"/>
      <c r="P2619" s="64" t="s">
        <v>4973</v>
      </c>
    </row>
    <row r="2620" spans="1:16" ht="15.75" customHeight="1" x14ac:dyDescent="0.25">
      <c r="A2620" s="57">
        <v>30765</v>
      </c>
      <c r="B2620" s="58" t="s">
        <v>16</v>
      </c>
      <c r="C2620" s="57" t="s">
        <v>588</v>
      </c>
      <c r="D2620" s="73">
        <v>14987376913024</v>
      </c>
      <c r="E2620" s="58" t="s">
        <v>61</v>
      </c>
      <c r="F2620" s="60" t="s">
        <v>3239</v>
      </c>
      <c r="G2620" s="60" t="s">
        <v>3240</v>
      </c>
      <c r="H2620" s="61" t="s">
        <v>20</v>
      </c>
      <c r="I2620" s="62" t="s">
        <v>152</v>
      </c>
      <c r="J2620" s="49">
        <v>8</v>
      </c>
      <c r="K2620" s="49">
        <v>0</v>
      </c>
      <c r="L2620" s="49">
        <f t="shared" si="46"/>
        <v>8</v>
      </c>
      <c r="M2620" s="63">
        <v>7200</v>
      </c>
      <c r="N2620" s="20"/>
      <c r="O2620" s="21"/>
      <c r="P2620" s="64" t="s">
        <v>4973</v>
      </c>
    </row>
    <row r="2621" spans="1:16" ht="15.75" customHeight="1" x14ac:dyDescent="0.25">
      <c r="A2621" s="57">
        <v>30768</v>
      </c>
      <c r="B2621" s="58" t="s">
        <v>16</v>
      </c>
      <c r="C2621" s="57" t="s">
        <v>588</v>
      </c>
      <c r="D2621" s="73">
        <v>14987243319911</v>
      </c>
      <c r="E2621" s="58" t="s">
        <v>61</v>
      </c>
      <c r="F2621" s="60" t="s">
        <v>3241</v>
      </c>
      <c r="G2621" s="60" t="s">
        <v>3242</v>
      </c>
      <c r="H2621" s="61" t="s">
        <v>20</v>
      </c>
      <c r="I2621" s="62" t="s">
        <v>2488</v>
      </c>
      <c r="J2621" s="49">
        <v>0</v>
      </c>
      <c r="K2621" s="49">
        <v>1</v>
      </c>
      <c r="L2621" s="49">
        <f t="shared" si="46"/>
        <v>1</v>
      </c>
      <c r="M2621" s="75">
        <v>1345</v>
      </c>
      <c r="N2621" s="20"/>
      <c r="O2621" s="21"/>
      <c r="P2621" s="64" t="s">
        <v>4973</v>
      </c>
    </row>
    <row r="2622" spans="1:16" ht="15.75" customHeight="1" x14ac:dyDescent="0.25">
      <c r="A2622" s="57">
        <v>30772</v>
      </c>
      <c r="B2622" s="58" t="s">
        <v>16</v>
      </c>
      <c r="C2622" s="57" t="s">
        <v>588</v>
      </c>
      <c r="D2622" s="73">
        <v>14987376907016</v>
      </c>
      <c r="E2622" s="58" t="s">
        <v>61</v>
      </c>
      <c r="F2622" s="60" t="s">
        <v>3243</v>
      </c>
      <c r="G2622" s="60" t="s">
        <v>3244</v>
      </c>
      <c r="H2622" s="61" t="s">
        <v>20</v>
      </c>
      <c r="I2622" s="62" t="s">
        <v>152</v>
      </c>
      <c r="J2622" s="49">
        <v>7</v>
      </c>
      <c r="K2622" s="49">
        <v>17</v>
      </c>
      <c r="L2622" s="49">
        <f t="shared" si="46"/>
        <v>24</v>
      </c>
      <c r="M2622" s="63">
        <v>3108</v>
      </c>
      <c r="N2622" s="20"/>
      <c r="O2622" s="21"/>
      <c r="P2622" s="64" t="s">
        <v>4973</v>
      </c>
    </row>
    <row r="2623" spans="1:16" ht="15.75" customHeight="1" x14ac:dyDescent="0.25">
      <c r="A2623" s="57">
        <v>30773</v>
      </c>
      <c r="B2623" s="58" t="s">
        <v>16</v>
      </c>
      <c r="C2623" s="57" t="s">
        <v>588</v>
      </c>
      <c r="D2623" s="73">
        <v>14987142381408</v>
      </c>
      <c r="E2623" s="57" t="s">
        <v>17</v>
      </c>
      <c r="F2623" s="71" t="s">
        <v>3245</v>
      </c>
      <c r="G2623" s="71" t="s">
        <v>972</v>
      </c>
      <c r="H2623" s="61" t="s">
        <v>20</v>
      </c>
      <c r="I2623" s="62" t="s">
        <v>4228</v>
      </c>
      <c r="J2623" s="49">
        <v>20</v>
      </c>
      <c r="K2623" s="49">
        <v>26</v>
      </c>
      <c r="L2623" s="49">
        <f t="shared" si="46"/>
        <v>46</v>
      </c>
      <c r="M2623" s="63">
        <v>3990</v>
      </c>
      <c r="N2623" s="20"/>
      <c r="O2623" s="21"/>
      <c r="P2623" s="64" t="s">
        <v>4973</v>
      </c>
    </row>
    <row r="2624" spans="1:16" ht="15.75" customHeight="1" x14ac:dyDescent="0.25">
      <c r="A2624" s="57">
        <v>30777</v>
      </c>
      <c r="B2624" s="58" t="s">
        <v>16</v>
      </c>
      <c r="C2624" s="57" t="s">
        <v>588</v>
      </c>
      <c r="D2624" s="73">
        <v>14987080038013</v>
      </c>
      <c r="E2624" s="58" t="s">
        <v>61</v>
      </c>
      <c r="F2624" s="60" t="s">
        <v>3246</v>
      </c>
      <c r="G2624" s="60" t="s">
        <v>2105</v>
      </c>
      <c r="H2624" s="61" t="s">
        <v>20</v>
      </c>
      <c r="I2624" s="62" t="s">
        <v>689</v>
      </c>
      <c r="J2624" s="49">
        <v>3</v>
      </c>
      <c r="K2624" s="49">
        <v>2</v>
      </c>
      <c r="L2624" s="49">
        <f t="shared" si="46"/>
        <v>5</v>
      </c>
      <c r="M2624" s="63">
        <v>2310</v>
      </c>
      <c r="N2624" s="20"/>
      <c r="O2624" s="21"/>
      <c r="P2624" s="64" t="s">
        <v>4973</v>
      </c>
    </row>
    <row r="2625" spans="1:16" ht="15.75" customHeight="1" x14ac:dyDescent="0.25">
      <c r="A2625" s="57">
        <v>30779</v>
      </c>
      <c r="B2625" s="58" t="s">
        <v>16</v>
      </c>
      <c r="C2625" s="57" t="s">
        <v>588</v>
      </c>
      <c r="D2625" s="69">
        <v>14987213052879</v>
      </c>
      <c r="E2625" s="58" t="s">
        <v>17</v>
      </c>
      <c r="F2625" s="60" t="s">
        <v>3100</v>
      </c>
      <c r="G2625" s="60" t="s">
        <v>3247</v>
      </c>
      <c r="H2625" s="61" t="s">
        <v>20</v>
      </c>
      <c r="I2625" s="62" t="s">
        <v>198</v>
      </c>
      <c r="J2625" s="49">
        <v>1</v>
      </c>
      <c r="K2625" s="49">
        <v>5</v>
      </c>
      <c r="L2625" s="49">
        <f t="shared" si="46"/>
        <v>6</v>
      </c>
      <c r="M2625" s="63">
        <v>9100</v>
      </c>
      <c r="N2625" s="20"/>
      <c r="O2625" s="21"/>
      <c r="P2625" s="64" t="s">
        <v>4973</v>
      </c>
    </row>
    <row r="2626" spans="1:16" ht="15.75" customHeight="1" x14ac:dyDescent="0.25">
      <c r="A2626" s="57">
        <v>30780</v>
      </c>
      <c r="B2626" s="58" t="s">
        <v>16</v>
      </c>
      <c r="C2626" s="57" t="s">
        <v>588</v>
      </c>
      <c r="D2626" s="73">
        <v>14987938000247</v>
      </c>
      <c r="E2626" s="57" t="s">
        <v>17</v>
      </c>
      <c r="F2626" s="71" t="s">
        <v>3234</v>
      </c>
      <c r="G2626" s="71" t="s">
        <v>3248</v>
      </c>
      <c r="H2626" s="61" t="s">
        <v>20</v>
      </c>
      <c r="I2626" s="62" t="s">
        <v>4147</v>
      </c>
      <c r="J2626" s="49">
        <v>0</v>
      </c>
      <c r="K2626" s="49">
        <v>1</v>
      </c>
      <c r="L2626" s="49">
        <f t="shared" ref="L2626:L2689" si="47">J2626+K2626</f>
        <v>1</v>
      </c>
      <c r="M2626" s="63">
        <v>5100</v>
      </c>
      <c r="N2626" s="20"/>
      <c r="O2626" s="21"/>
      <c r="P2626" s="64" t="s">
        <v>4973</v>
      </c>
    </row>
    <row r="2627" spans="1:16" ht="15.75" customHeight="1" x14ac:dyDescent="0.25">
      <c r="A2627" s="57">
        <v>30782</v>
      </c>
      <c r="B2627" s="58" t="s">
        <v>16</v>
      </c>
      <c r="C2627" s="57" t="s">
        <v>588</v>
      </c>
      <c r="D2627" s="73">
        <v>14987128095718</v>
      </c>
      <c r="E2627" s="57" t="s">
        <v>17</v>
      </c>
      <c r="F2627" s="71" t="s">
        <v>3249</v>
      </c>
      <c r="G2627" s="71" t="s">
        <v>2909</v>
      </c>
      <c r="H2627" s="61" t="s">
        <v>20</v>
      </c>
      <c r="I2627" s="62" t="s">
        <v>4942</v>
      </c>
      <c r="J2627" s="49">
        <v>0</v>
      </c>
      <c r="K2627" s="49">
        <v>12</v>
      </c>
      <c r="L2627" s="49">
        <f t="shared" si="47"/>
        <v>12</v>
      </c>
      <c r="M2627" s="63">
        <v>1110</v>
      </c>
      <c r="N2627" s="20"/>
      <c r="O2627" s="21"/>
      <c r="P2627" s="64" t="s">
        <v>4973</v>
      </c>
    </row>
    <row r="2628" spans="1:16" ht="15.75" customHeight="1" x14ac:dyDescent="0.25">
      <c r="A2628" s="57">
        <v>30787</v>
      </c>
      <c r="B2628" s="58" t="s">
        <v>16</v>
      </c>
      <c r="C2628" s="57" t="s">
        <v>588</v>
      </c>
      <c r="D2628" s="73">
        <v>14987035520815</v>
      </c>
      <c r="E2628" s="58" t="s">
        <v>17</v>
      </c>
      <c r="F2628" s="60" t="s">
        <v>3250</v>
      </c>
      <c r="G2628" s="60" t="s">
        <v>3251</v>
      </c>
      <c r="H2628" s="61" t="s">
        <v>20</v>
      </c>
      <c r="I2628" s="62" t="s">
        <v>203</v>
      </c>
      <c r="J2628" s="49">
        <v>1</v>
      </c>
      <c r="K2628" s="49">
        <v>1</v>
      </c>
      <c r="L2628" s="49">
        <f t="shared" si="47"/>
        <v>2</v>
      </c>
      <c r="M2628" s="63">
        <v>20254.5</v>
      </c>
      <c r="N2628" s="20"/>
      <c r="O2628" s="21"/>
      <c r="P2628" s="64" t="s">
        <v>4973</v>
      </c>
    </row>
    <row r="2629" spans="1:16" ht="15.75" customHeight="1" x14ac:dyDescent="0.25">
      <c r="A2629" s="57">
        <v>30791</v>
      </c>
      <c r="B2629" s="58" t="s">
        <v>16</v>
      </c>
      <c r="C2629" s="57" t="s">
        <v>588</v>
      </c>
      <c r="D2629" s="73">
        <v>14987288211836</v>
      </c>
      <c r="E2629" s="57" t="s">
        <v>61</v>
      </c>
      <c r="F2629" s="71" t="s">
        <v>3252</v>
      </c>
      <c r="G2629" s="71" t="s">
        <v>3253</v>
      </c>
      <c r="H2629" s="61" t="s">
        <v>20</v>
      </c>
      <c r="I2629" s="62" t="s">
        <v>990</v>
      </c>
      <c r="J2629" s="49">
        <v>0</v>
      </c>
      <c r="K2629" s="49">
        <v>120</v>
      </c>
      <c r="L2629" s="49">
        <f t="shared" si="47"/>
        <v>120</v>
      </c>
      <c r="M2629" s="63">
        <v>347.5</v>
      </c>
      <c r="N2629" s="20"/>
      <c r="O2629" s="21"/>
      <c r="P2629" s="64" t="s">
        <v>4973</v>
      </c>
    </row>
    <row r="2630" spans="1:16" ht="15.75" customHeight="1" x14ac:dyDescent="0.25">
      <c r="A2630" s="57">
        <v>30792</v>
      </c>
      <c r="B2630" s="58" t="s">
        <v>16</v>
      </c>
      <c r="C2630" s="57" t="s">
        <v>588</v>
      </c>
      <c r="D2630" s="73">
        <v>14987035553318</v>
      </c>
      <c r="E2630" s="58" t="s">
        <v>17</v>
      </c>
      <c r="F2630" s="60" t="s">
        <v>3254</v>
      </c>
      <c r="G2630" s="60" t="s">
        <v>3255</v>
      </c>
      <c r="H2630" s="61" t="s">
        <v>20</v>
      </c>
      <c r="I2630" s="62" t="s">
        <v>203</v>
      </c>
      <c r="J2630" s="49">
        <v>1</v>
      </c>
      <c r="K2630" s="49">
        <v>1</v>
      </c>
      <c r="L2630" s="49">
        <f t="shared" si="47"/>
        <v>2</v>
      </c>
      <c r="M2630" s="63">
        <v>5362</v>
      </c>
      <c r="N2630" s="20"/>
      <c r="O2630" s="21"/>
      <c r="P2630" s="64" t="s">
        <v>4973</v>
      </c>
    </row>
    <row r="2631" spans="1:16" ht="15.75" customHeight="1" x14ac:dyDescent="0.25">
      <c r="A2631" s="57">
        <v>30793</v>
      </c>
      <c r="B2631" s="58" t="s">
        <v>16</v>
      </c>
      <c r="C2631" s="57" t="s">
        <v>588</v>
      </c>
      <c r="D2631" s="73">
        <v>14987035553219</v>
      </c>
      <c r="E2631" s="58" t="s">
        <v>17</v>
      </c>
      <c r="F2631" s="60" t="s">
        <v>3256</v>
      </c>
      <c r="G2631" s="60" t="s">
        <v>3255</v>
      </c>
      <c r="H2631" s="61" t="s">
        <v>20</v>
      </c>
      <c r="I2631" s="62" t="s">
        <v>203</v>
      </c>
      <c r="J2631" s="49">
        <v>21</v>
      </c>
      <c r="K2631" s="49">
        <v>2</v>
      </c>
      <c r="L2631" s="49">
        <f t="shared" si="47"/>
        <v>23</v>
      </c>
      <c r="M2631" s="63">
        <v>8290.7999999999993</v>
      </c>
      <c r="N2631" s="20"/>
      <c r="O2631" s="21"/>
      <c r="P2631" s="64" t="s">
        <v>4973</v>
      </c>
    </row>
    <row r="2632" spans="1:16" ht="15.75" customHeight="1" x14ac:dyDescent="0.25">
      <c r="A2632" s="57">
        <v>30794</v>
      </c>
      <c r="B2632" s="58" t="s">
        <v>16</v>
      </c>
      <c r="C2632" s="57" t="s">
        <v>588</v>
      </c>
      <c r="D2632" s="73">
        <v>14987035553110</v>
      </c>
      <c r="E2632" s="58" t="s">
        <v>17</v>
      </c>
      <c r="F2632" s="60" t="s">
        <v>3257</v>
      </c>
      <c r="G2632" s="60" t="s">
        <v>3255</v>
      </c>
      <c r="H2632" s="61" t="s">
        <v>20</v>
      </c>
      <c r="I2632" s="77" t="s">
        <v>203</v>
      </c>
      <c r="J2632" s="49">
        <v>39</v>
      </c>
      <c r="K2632" s="49">
        <v>7</v>
      </c>
      <c r="L2632" s="49">
        <f t="shared" si="47"/>
        <v>46</v>
      </c>
      <c r="M2632" s="63">
        <v>12731.6</v>
      </c>
      <c r="N2632" s="20"/>
      <c r="O2632" s="21"/>
      <c r="P2632" s="64" t="s">
        <v>4973</v>
      </c>
    </row>
    <row r="2633" spans="1:16" ht="15.75" customHeight="1" x14ac:dyDescent="0.25">
      <c r="A2633" s="57">
        <v>30795</v>
      </c>
      <c r="B2633" s="58" t="s">
        <v>16</v>
      </c>
      <c r="C2633" s="57" t="s">
        <v>588</v>
      </c>
      <c r="D2633" s="73">
        <v>14987045480116</v>
      </c>
      <c r="E2633" s="58" t="s">
        <v>17</v>
      </c>
      <c r="F2633" s="60" t="s">
        <v>3258</v>
      </c>
      <c r="G2633" s="60" t="s">
        <v>3259</v>
      </c>
      <c r="H2633" s="61" t="s">
        <v>20</v>
      </c>
      <c r="I2633" s="77" t="s">
        <v>429</v>
      </c>
      <c r="J2633" s="49">
        <v>1</v>
      </c>
      <c r="K2633" s="49">
        <v>3</v>
      </c>
      <c r="L2633" s="49">
        <f t="shared" si="47"/>
        <v>4</v>
      </c>
      <c r="M2633" s="63">
        <v>4236</v>
      </c>
      <c r="N2633" s="20"/>
      <c r="O2633" s="21"/>
      <c r="P2633" s="64" t="s">
        <v>4973</v>
      </c>
    </row>
    <row r="2634" spans="1:16" ht="15.75" customHeight="1" x14ac:dyDescent="0.25">
      <c r="A2634" s="57">
        <v>30797</v>
      </c>
      <c r="B2634" s="58" t="s">
        <v>16</v>
      </c>
      <c r="C2634" s="57" t="s">
        <v>588</v>
      </c>
      <c r="D2634" s="73">
        <v>14987035376917</v>
      </c>
      <c r="E2634" s="58" t="s">
        <v>17</v>
      </c>
      <c r="F2634" s="60" t="s">
        <v>3260</v>
      </c>
      <c r="G2634" s="60" t="s">
        <v>3261</v>
      </c>
      <c r="H2634" s="61" t="s">
        <v>20</v>
      </c>
      <c r="I2634" s="62" t="s">
        <v>203</v>
      </c>
      <c r="J2634" s="49">
        <v>3</v>
      </c>
      <c r="K2634" s="49">
        <v>0</v>
      </c>
      <c r="L2634" s="49">
        <f t="shared" si="47"/>
        <v>3</v>
      </c>
      <c r="M2634" s="75">
        <v>1400</v>
      </c>
      <c r="N2634" s="20"/>
      <c r="O2634" s="21"/>
      <c r="P2634" s="64" t="s">
        <v>4973</v>
      </c>
    </row>
    <row r="2635" spans="1:16" ht="15.75" customHeight="1" x14ac:dyDescent="0.25">
      <c r="A2635" s="57">
        <v>30799</v>
      </c>
      <c r="B2635" s="58" t="s">
        <v>16</v>
      </c>
      <c r="C2635" s="57" t="s">
        <v>588</v>
      </c>
      <c r="D2635" s="69">
        <v>14987341105256</v>
      </c>
      <c r="E2635" s="58" t="s">
        <v>17</v>
      </c>
      <c r="F2635" s="60" t="s">
        <v>3262</v>
      </c>
      <c r="G2635" s="60" t="s">
        <v>551</v>
      </c>
      <c r="H2635" s="61" t="s">
        <v>20</v>
      </c>
      <c r="I2635" s="62" t="s">
        <v>33</v>
      </c>
      <c r="J2635" s="49">
        <v>9</v>
      </c>
      <c r="K2635" s="49">
        <v>6</v>
      </c>
      <c r="L2635" s="49">
        <f t="shared" si="47"/>
        <v>15</v>
      </c>
      <c r="M2635" s="63">
        <v>26206.7</v>
      </c>
      <c r="N2635" s="20"/>
      <c r="O2635" s="21"/>
      <c r="P2635" s="64" t="s">
        <v>4973</v>
      </c>
    </row>
    <row r="2636" spans="1:16" ht="15.75" customHeight="1" x14ac:dyDescent="0.25">
      <c r="A2636" s="57">
        <v>30801</v>
      </c>
      <c r="B2636" s="58" t="s">
        <v>16</v>
      </c>
      <c r="C2636" s="57" t="s">
        <v>588</v>
      </c>
      <c r="D2636" s="73">
        <v>14987443352152</v>
      </c>
      <c r="E2636" s="58" t="s">
        <v>17</v>
      </c>
      <c r="F2636" s="60" t="s">
        <v>3263</v>
      </c>
      <c r="G2636" s="60" t="s">
        <v>3264</v>
      </c>
      <c r="H2636" s="61" t="s">
        <v>20</v>
      </c>
      <c r="I2636" s="77" t="s">
        <v>161</v>
      </c>
      <c r="J2636" s="49">
        <v>1</v>
      </c>
      <c r="K2636" s="49">
        <v>55</v>
      </c>
      <c r="L2636" s="49">
        <f t="shared" si="47"/>
        <v>56</v>
      </c>
      <c r="M2636" s="63">
        <v>2248.4</v>
      </c>
      <c r="N2636" s="20"/>
      <c r="O2636" s="21"/>
      <c r="P2636" s="64" t="s">
        <v>4973</v>
      </c>
    </row>
    <row r="2637" spans="1:16" ht="15.75" customHeight="1" x14ac:dyDescent="0.25">
      <c r="A2637" s="57">
        <v>30803</v>
      </c>
      <c r="B2637" s="58" t="s">
        <v>16</v>
      </c>
      <c r="C2637" s="57" t="s">
        <v>588</v>
      </c>
      <c r="D2637" s="73">
        <v>14987246767030</v>
      </c>
      <c r="E2637" s="57" t="s">
        <v>17</v>
      </c>
      <c r="F2637" s="71" t="s">
        <v>3265</v>
      </c>
      <c r="G2637" s="71" t="s">
        <v>3266</v>
      </c>
      <c r="H2637" s="61" t="s">
        <v>20</v>
      </c>
      <c r="I2637" s="62" t="s">
        <v>70</v>
      </c>
      <c r="J2637" s="49">
        <v>25</v>
      </c>
      <c r="K2637" s="49">
        <v>66</v>
      </c>
      <c r="L2637" s="49">
        <f t="shared" si="47"/>
        <v>91</v>
      </c>
      <c r="M2637" s="63">
        <v>4829.8999999999996</v>
      </c>
      <c r="N2637" s="20"/>
      <c r="O2637" s="21"/>
      <c r="P2637" s="64" t="s">
        <v>4973</v>
      </c>
    </row>
    <row r="2638" spans="1:16" ht="15.75" customHeight="1" x14ac:dyDescent="0.25">
      <c r="A2638" s="57">
        <v>30804</v>
      </c>
      <c r="B2638" s="58" t="s">
        <v>16</v>
      </c>
      <c r="C2638" s="57" t="s">
        <v>588</v>
      </c>
      <c r="D2638" s="73">
        <v>14987246767047</v>
      </c>
      <c r="E2638" s="57" t="s">
        <v>17</v>
      </c>
      <c r="F2638" s="71" t="s">
        <v>3267</v>
      </c>
      <c r="G2638" s="71" t="s">
        <v>3266</v>
      </c>
      <c r="H2638" s="61" t="s">
        <v>20</v>
      </c>
      <c r="I2638" s="62" t="s">
        <v>70</v>
      </c>
      <c r="J2638" s="49">
        <v>51</v>
      </c>
      <c r="K2638" s="49">
        <v>27</v>
      </c>
      <c r="L2638" s="49">
        <f t="shared" si="47"/>
        <v>78</v>
      </c>
      <c r="M2638" s="63">
        <v>5220.8</v>
      </c>
      <c r="N2638" s="20"/>
      <c r="O2638" s="21"/>
      <c r="P2638" s="64" t="s">
        <v>4973</v>
      </c>
    </row>
    <row r="2639" spans="1:16" ht="15.75" customHeight="1" x14ac:dyDescent="0.25">
      <c r="A2639" s="57">
        <v>30805</v>
      </c>
      <c r="B2639" s="58" t="s">
        <v>16</v>
      </c>
      <c r="C2639" s="57" t="s">
        <v>588</v>
      </c>
      <c r="D2639" s="73">
        <v>14987060007749</v>
      </c>
      <c r="E2639" s="58" t="s">
        <v>17</v>
      </c>
      <c r="F2639" s="60" t="s">
        <v>3268</v>
      </c>
      <c r="G2639" s="60" t="s">
        <v>3269</v>
      </c>
      <c r="H2639" s="61" t="s">
        <v>20</v>
      </c>
      <c r="I2639" s="62" t="s">
        <v>327</v>
      </c>
      <c r="J2639" s="49">
        <v>73</v>
      </c>
      <c r="K2639" s="49">
        <v>45</v>
      </c>
      <c r="L2639" s="49">
        <f t="shared" si="47"/>
        <v>118</v>
      </c>
      <c r="M2639" s="63">
        <v>4340.3999999999996</v>
      </c>
      <c r="N2639" s="20"/>
      <c r="O2639" s="21"/>
      <c r="P2639" s="64" t="s">
        <v>4973</v>
      </c>
    </row>
    <row r="2640" spans="1:16" ht="15.75" customHeight="1" x14ac:dyDescent="0.25">
      <c r="A2640" s="57">
        <v>30808</v>
      </c>
      <c r="B2640" s="58" t="s">
        <v>16</v>
      </c>
      <c r="C2640" s="57" t="s">
        <v>588</v>
      </c>
      <c r="D2640" s="73">
        <v>14987731141116</v>
      </c>
      <c r="E2640" s="57" t="s">
        <v>17</v>
      </c>
      <c r="F2640" s="71" t="s">
        <v>3271</v>
      </c>
      <c r="G2640" s="71" t="s">
        <v>3272</v>
      </c>
      <c r="H2640" s="61" t="s">
        <v>20</v>
      </c>
      <c r="I2640" s="62" t="s">
        <v>3697</v>
      </c>
      <c r="J2640" s="49">
        <v>8</v>
      </c>
      <c r="K2640" s="49">
        <v>0</v>
      </c>
      <c r="L2640" s="49">
        <f t="shared" si="47"/>
        <v>8</v>
      </c>
      <c r="M2640" s="63">
        <v>12647.8</v>
      </c>
      <c r="N2640" s="20"/>
      <c r="O2640" s="21"/>
      <c r="P2640" s="64" t="s">
        <v>4973</v>
      </c>
    </row>
    <row r="2641" spans="1:16" ht="15.75" customHeight="1" x14ac:dyDescent="0.25">
      <c r="A2641" s="57">
        <v>30809</v>
      </c>
      <c r="B2641" s="58" t="s">
        <v>16</v>
      </c>
      <c r="C2641" s="57" t="s">
        <v>588</v>
      </c>
      <c r="D2641" s="73">
        <v>14987087025931</v>
      </c>
      <c r="E2641" s="58" t="s">
        <v>17</v>
      </c>
      <c r="F2641" s="60" t="s">
        <v>3273</v>
      </c>
      <c r="G2641" s="60" t="s">
        <v>3274</v>
      </c>
      <c r="H2641" s="61" t="s">
        <v>20</v>
      </c>
      <c r="I2641" s="62" t="s">
        <v>82</v>
      </c>
      <c r="J2641" s="49">
        <v>1</v>
      </c>
      <c r="K2641" s="49">
        <v>1</v>
      </c>
      <c r="L2641" s="49">
        <f t="shared" si="47"/>
        <v>2</v>
      </c>
      <c r="M2641" s="75">
        <v>4195</v>
      </c>
      <c r="N2641" s="20"/>
      <c r="O2641" s="21"/>
      <c r="P2641" s="64" t="s">
        <v>4973</v>
      </c>
    </row>
    <row r="2642" spans="1:16" ht="15.75" customHeight="1" x14ac:dyDescent="0.25">
      <c r="A2642" s="57">
        <v>30810</v>
      </c>
      <c r="B2642" s="58" t="s">
        <v>16</v>
      </c>
      <c r="C2642" s="57" t="s">
        <v>588</v>
      </c>
      <c r="D2642" s="73">
        <v>14987035515613</v>
      </c>
      <c r="E2642" s="57" t="s">
        <v>17</v>
      </c>
      <c r="F2642" s="71" t="s">
        <v>3275</v>
      </c>
      <c r="G2642" s="71" t="s">
        <v>3276</v>
      </c>
      <c r="H2642" s="61" t="s">
        <v>20</v>
      </c>
      <c r="I2642" s="77" t="s">
        <v>203</v>
      </c>
      <c r="J2642" s="49">
        <v>16</v>
      </c>
      <c r="K2642" s="49">
        <v>1</v>
      </c>
      <c r="L2642" s="49">
        <f t="shared" si="47"/>
        <v>17</v>
      </c>
      <c r="M2642" s="75">
        <v>1780.8</v>
      </c>
      <c r="N2642" s="20"/>
      <c r="O2642" s="21"/>
      <c r="P2642" s="64" t="s">
        <v>4973</v>
      </c>
    </row>
    <row r="2643" spans="1:16" ht="15.75" customHeight="1" x14ac:dyDescent="0.25">
      <c r="A2643" s="57">
        <v>30812</v>
      </c>
      <c r="B2643" s="58" t="s">
        <v>16</v>
      </c>
      <c r="C2643" s="57" t="s">
        <v>588</v>
      </c>
      <c r="D2643" s="73">
        <v>14987734156032</v>
      </c>
      <c r="E2643" s="58" t="s">
        <v>17</v>
      </c>
      <c r="F2643" s="60" t="s">
        <v>3277</v>
      </c>
      <c r="G2643" s="60" t="s">
        <v>3278</v>
      </c>
      <c r="H2643" s="61" t="s">
        <v>20</v>
      </c>
      <c r="I2643" s="62" t="s">
        <v>3196</v>
      </c>
      <c r="J2643" s="49">
        <v>1</v>
      </c>
      <c r="K2643" s="49">
        <v>0</v>
      </c>
      <c r="L2643" s="49">
        <f t="shared" si="47"/>
        <v>1</v>
      </c>
      <c r="M2643" s="40">
        <v>1836</v>
      </c>
      <c r="N2643" s="20"/>
      <c r="O2643" s="21"/>
      <c r="P2643" s="64" t="s">
        <v>4973</v>
      </c>
    </row>
    <row r="2644" spans="1:16" ht="15.75" customHeight="1" x14ac:dyDescent="0.25">
      <c r="A2644" s="57">
        <v>30813</v>
      </c>
      <c r="B2644" s="58" t="s">
        <v>16</v>
      </c>
      <c r="C2644" s="57" t="s">
        <v>588</v>
      </c>
      <c r="D2644" s="73">
        <v>14987770514308</v>
      </c>
      <c r="E2644" s="58" t="s">
        <v>17</v>
      </c>
      <c r="F2644" s="60" t="s">
        <v>3279</v>
      </c>
      <c r="G2644" s="60" t="s">
        <v>3280</v>
      </c>
      <c r="H2644" s="61" t="s">
        <v>20</v>
      </c>
      <c r="I2644" s="62" t="s">
        <v>21</v>
      </c>
      <c r="J2644" s="49">
        <v>9</v>
      </c>
      <c r="K2644" s="49">
        <v>3</v>
      </c>
      <c r="L2644" s="49">
        <f t="shared" si="47"/>
        <v>12</v>
      </c>
      <c r="M2644" s="75">
        <v>11235</v>
      </c>
      <c r="N2644" s="20"/>
      <c r="O2644" s="21"/>
      <c r="P2644" s="64" t="s">
        <v>4973</v>
      </c>
    </row>
    <row r="2645" spans="1:16" ht="15.75" customHeight="1" x14ac:dyDescent="0.25">
      <c r="A2645" s="57">
        <v>30816</v>
      </c>
      <c r="B2645" s="58" t="s">
        <v>3926</v>
      </c>
      <c r="C2645" s="57" t="s">
        <v>588</v>
      </c>
      <c r="D2645" s="73">
        <v>14987288861017</v>
      </c>
      <c r="E2645" s="58" t="s">
        <v>4849</v>
      </c>
      <c r="F2645" s="60" t="s">
        <v>3890</v>
      </c>
      <c r="G2645" s="60" t="s">
        <v>4850</v>
      </c>
      <c r="H2645" s="61" t="s">
        <v>358</v>
      </c>
      <c r="I2645" s="62" t="s">
        <v>990</v>
      </c>
      <c r="J2645" s="49">
        <v>2481</v>
      </c>
      <c r="K2645" s="49">
        <v>0</v>
      </c>
      <c r="L2645" s="49">
        <f t="shared" si="47"/>
        <v>2481</v>
      </c>
      <c r="M2645" s="75">
        <v>121.5</v>
      </c>
      <c r="N2645" s="20"/>
      <c r="O2645" s="21"/>
      <c r="P2645" s="64" t="s">
        <v>4973</v>
      </c>
    </row>
    <row r="2646" spans="1:16" ht="15.75" customHeight="1" x14ac:dyDescent="0.25">
      <c r="A2646" s="57">
        <v>30819</v>
      </c>
      <c r="B2646" s="58" t="s">
        <v>16</v>
      </c>
      <c r="C2646" s="57" t="s">
        <v>588</v>
      </c>
      <c r="D2646" s="73">
        <v>14987443374567</v>
      </c>
      <c r="E2646" s="58" t="s">
        <v>17</v>
      </c>
      <c r="F2646" s="60" t="s">
        <v>3281</v>
      </c>
      <c r="G2646" s="60" t="s">
        <v>3282</v>
      </c>
      <c r="H2646" s="61" t="s">
        <v>20</v>
      </c>
      <c r="I2646" s="62" t="s">
        <v>161</v>
      </c>
      <c r="J2646" s="49">
        <v>0</v>
      </c>
      <c r="K2646" s="49">
        <v>4</v>
      </c>
      <c r="L2646" s="49">
        <f t="shared" si="47"/>
        <v>4</v>
      </c>
      <c r="M2646" s="63">
        <v>8515</v>
      </c>
      <c r="N2646" s="20"/>
      <c r="O2646" s="21"/>
      <c r="P2646" s="64" t="s">
        <v>4973</v>
      </c>
    </row>
    <row r="2647" spans="1:16" ht="15.75" customHeight="1" x14ac:dyDescent="0.25">
      <c r="A2647" s="57">
        <v>30820</v>
      </c>
      <c r="B2647" s="58" t="s">
        <v>16</v>
      </c>
      <c r="C2647" s="57" t="s">
        <v>588</v>
      </c>
      <c r="D2647" s="69">
        <v>14987213110500</v>
      </c>
      <c r="E2647" s="58" t="s">
        <v>17</v>
      </c>
      <c r="F2647" s="60" t="s">
        <v>3283</v>
      </c>
      <c r="G2647" s="60" t="s">
        <v>3284</v>
      </c>
      <c r="H2647" s="61" t="s">
        <v>20</v>
      </c>
      <c r="I2647" s="77" t="s">
        <v>198</v>
      </c>
      <c r="J2647" s="49">
        <v>67</v>
      </c>
      <c r="K2647" s="49">
        <v>115</v>
      </c>
      <c r="L2647" s="49">
        <f t="shared" si="47"/>
        <v>182</v>
      </c>
      <c r="M2647" s="63">
        <v>3580</v>
      </c>
      <c r="N2647" s="20"/>
      <c r="O2647" s="21"/>
      <c r="P2647" s="64" t="s">
        <v>4973</v>
      </c>
    </row>
    <row r="2648" spans="1:16" ht="15.75" customHeight="1" x14ac:dyDescent="0.25">
      <c r="A2648" s="57">
        <v>30823</v>
      </c>
      <c r="B2648" s="58" t="s">
        <v>16</v>
      </c>
      <c r="C2648" s="57" t="s">
        <v>588</v>
      </c>
      <c r="D2648" s="73">
        <v>14987288214257</v>
      </c>
      <c r="E2648" s="57" t="s">
        <v>61</v>
      </c>
      <c r="F2648" s="71" t="s">
        <v>3285</v>
      </c>
      <c r="G2648" s="71" t="s">
        <v>3286</v>
      </c>
      <c r="H2648" s="61" t="s">
        <v>20</v>
      </c>
      <c r="I2648" s="62" t="s">
        <v>990</v>
      </c>
      <c r="J2648" s="49">
        <v>0</v>
      </c>
      <c r="K2648" s="49">
        <v>29</v>
      </c>
      <c r="L2648" s="49">
        <f t="shared" si="47"/>
        <v>29</v>
      </c>
      <c r="M2648" s="40">
        <v>1170</v>
      </c>
      <c r="N2648" s="20"/>
      <c r="O2648" s="21"/>
      <c r="P2648" s="64" t="s">
        <v>4973</v>
      </c>
    </row>
    <row r="2649" spans="1:16" ht="15.75" customHeight="1" x14ac:dyDescent="0.25">
      <c r="A2649" s="57">
        <v>30824</v>
      </c>
      <c r="B2649" s="58" t="s">
        <v>16</v>
      </c>
      <c r="C2649" s="57" t="s">
        <v>588</v>
      </c>
      <c r="D2649" s="73">
        <v>14987376593615</v>
      </c>
      <c r="E2649" s="58" t="s">
        <v>61</v>
      </c>
      <c r="F2649" s="60" t="s">
        <v>3287</v>
      </c>
      <c r="G2649" s="60" t="s">
        <v>3288</v>
      </c>
      <c r="H2649" s="61" t="s">
        <v>20</v>
      </c>
      <c r="I2649" s="62" t="s">
        <v>152</v>
      </c>
      <c r="J2649" s="49">
        <v>13</v>
      </c>
      <c r="K2649" s="49">
        <v>0</v>
      </c>
      <c r="L2649" s="49">
        <f t="shared" si="47"/>
        <v>13</v>
      </c>
      <c r="M2649" s="63">
        <v>7400</v>
      </c>
      <c r="N2649" s="20"/>
      <c r="O2649" s="21"/>
      <c r="P2649" s="64" t="s">
        <v>4973</v>
      </c>
    </row>
    <row r="2650" spans="1:16" ht="15.75" customHeight="1" x14ac:dyDescent="0.25">
      <c r="A2650" s="57">
        <v>30825</v>
      </c>
      <c r="B2650" s="58" t="s">
        <v>16</v>
      </c>
      <c r="C2650" s="58" t="s">
        <v>588</v>
      </c>
      <c r="D2650" s="69">
        <v>14987213053517</v>
      </c>
      <c r="E2650" s="58" t="s">
        <v>17</v>
      </c>
      <c r="F2650" s="60" t="s">
        <v>3289</v>
      </c>
      <c r="G2650" s="60" t="s">
        <v>3290</v>
      </c>
      <c r="H2650" s="61" t="s">
        <v>20</v>
      </c>
      <c r="I2650" s="77" t="s">
        <v>198</v>
      </c>
      <c r="J2650" s="49">
        <v>0</v>
      </c>
      <c r="K2650" s="49">
        <v>86</v>
      </c>
      <c r="L2650" s="49">
        <f t="shared" si="47"/>
        <v>86</v>
      </c>
      <c r="M2650" s="63">
        <v>4550</v>
      </c>
      <c r="N2650" s="20"/>
      <c r="O2650" s="21"/>
      <c r="P2650" s="64" t="s">
        <v>4973</v>
      </c>
    </row>
    <row r="2651" spans="1:16" ht="15.75" customHeight="1" x14ac:dyDescent="0.25">
      <c r="A2651" s="57">
        <v>30827</v>
      </c>
      <c r="B2651" s="58" t="s">
        <v>16</v>
      </c>
      <c r="C2651" s="57" t="s">
        <v>588</v>
      </c>
      <c r="D2651" s="73">
        <v>14987123158562</v>
      </c>
      <c r="E2651" s="58" t="s">
        <v>61</v>
      </c>
      <c r="F2651" s="60" t="s">
        <v>3291</v>
      </c>
      <c r="G2651" s="60" t="s">
        <v>3292</v>
      </c>
      <c r="H2651" s="61" t="s">
        <v>20</v>
      </c>
      <c r="I2651" s="62" t="s">
        <v>139</v>
      </c>
      <c r="J2651" s="49">
        <v>0</v>
      </c>
      <c r="K2651" s="49">
        <v>1</v>
      </c>
      <c r="L2651" s="49">
        <f t="shared" si="47"/>
        <v>1</v>
      </c>
      <c r="M2651" s="63">
        <v>3970</v>
      </c>
      <c r="N2651" s="20"/>
      <c r="O2651" s="21"/>
      <c r="P2651" s="64" t="s">
        <v>4973</v>
      </c>
    </row>
    <row r="2652" spans="1:16" ht="15.75" customHeight="1" x14ac:dyDescent="0.25">
      <c r="A2652" s="57">
        <v>30828</v>
      </c>
      <c r="B2652" s="58" t="s">
        <v>16</v>
      </c>
      <c r="C2652" s="57" t="s">
        <v>588</v>
      </c>
      <c r="D2652" s="73">
        <v>14987246770030</v>
      </c>
      <c r="E2652" s="57" t="s">
        <v>17</v>
      </c>
      <c r="F2652" s="71" t="s">
        <v>3293</v>
      </c>
      <c r="G2652" s="71" t="s">
        <v>3294</v>
      </c>
      <c r="H2652" s="61" t="s">
        <v>20</v>
      </c>
      <c r="I2652" s="62" t="s">
        <v>70</v>
      </c>
      <c r="J2652" s="49">
        <v>37</v>
      </c>
      <c r="K2652" s="49">
        <v>5</v>
      </c>
      <c r="L2652" s="49">
        <f t="shared" si="47"/>
        <v>42</v>
      </c>
      <c r="M2652" s="63">
        <v>5445.1</v>
      </c>
      <c r="N2652" s="20"/>
      <c r="O2652" s="21"/>
      <c r="P2652" s="64" t="s">
        <v>4973</v>
      </c>
    </row>
    <row r="2653" spans="1:16" ht="15.75" customHeight="1" x14ac:dyDescent="0.25">
      <c r="A2653" s="57">
        <v>30831</v>
      </c>
      <c r="B2653" s="58" t="s">
        <v>16</v>
      </c>
      <c r="C2653" s="57" t="s">
        <v>588</v>
      </c>
      <c r="D2653" s="73">
        <v>14987792214019</v>
      </c>
      <c r="E2653" s="58" t="s">
        <v>61</v>
      </c>
      <c r="F2653" s="60" t="s">
        <v>3295</v>
      </c>
      <c r="G2653" s="60" t="s">
        <v>3296</v>
      </c>
      <c r="H2653" s="61" t="s">
        <v>20</v>
      </c>
      <c r="I2653" s="62" t="s">
        <v>123</v>
      </c>
      <c r="J2653" s="49">
        <v>1</v>
      </c>
      <c r="K2653" s="49">
        <v>0</v>
      </c>
      <c r="L2653" s="49">
        <f t="shared" si="47"/>
        <v>1</v>
      </c>
      <c r="M2653" s="63">
        <v>1330</v>
      </c>
      <c r="N2653" s="20"/>
      <c r="O2653" s="21"/>
      <c r="P2653" s="64" t="s">
        <v>4973</v>
      </c>
    </row>
    <row r="2654" spans="1:16" ht="15.75" customHeight="1" x14ac:dyDescent="0.25">
      <c r="A2654" s="57">
        <v>30832</v>
      </c>
      <c r="B2654" s="58" t="s">
        <v>16</v>
      </c>
      <c r="C2654" s="57" t="s">
        <v>588</v>
      </c>
      <c r="D2654" s="73">
        <v>14987792214118</v>
      </c>
      <c r="E2654" s="58" t="s">
        <v>61</v>
      </c>
      <c r="F2654" s="60" t="s">
        <v>3297</v>
      </c>
      <c r="G2654" s="60" t="s">
        <v>3296</v>
      </c>
      <c r="H2654" s="61" t="s">
        <v>20</v>
      </c>
      <c r="I2654" s="77" t="s">
        <v>123</v>
      </c>
      <c r="J2654" s="49">
        <v>11</v>
      </c>
      <c r="K2654" s="49">
        <v>0</v>
      </c>
      <c r="L2654" s="49">
        <f t="shared" si="47"/>
        <v>11</v>
      </c>
      <c r="M2654" s="63">
        <v>1330</v>
      </c>
      <c r="N2654" s="20"/>
      <c r="O2654" s="21"/>
      <c r="P2654" s="64" t="s">
        <v>4973</v>
      </c>
    </row>
    <row r="2655" spans="1:16" ht="15.75" customHeight="1" x14ac:dyDescent="0.25">
      <c r="A2655" s="57">
        <v>30833</v>
      </c>
      <c r="B2655" s="58" t="s">
        <v>16</v>
      </c>
      <c r="C2655" s="57" t="s">
        <v>588</v>
      </c>
      <c r="D2655" s="73">
        <v>14987978707038</v>
      </c>
      <c r="E2655" s="58" t="s">
        <v>17</v>
      </c>
      <c r="F2655" s="60" t="s">
        <v>3298</v>
      </c>
      <c r="G2655" s="60" t="s">
        <v>3299</v>
      </c>
      <c r="H2655" s="61" t="s">
        <v>20</v>
      </c>
      <c r="I2655" s="62" t="s">
        <v>4417</v>
      </c>
      <c r="J2655" s="49">
        <v>0</v>
      </c>
      <c r="K2655" s="49">
        <v>16</v>
      </c>
      <c r="L2655" s="49">
        <f t="shared" si="47"/>
        <v>16</v>
      </c>
      <c r="M2655" s="75">
        <v>2368.8000000000002</v>
      </c>
      <c r="N2655" s="20"/>
      <c r="O2655" s="21"/>
      <c r="P2655" s="64" t="s">
        <v>4973</v>
      </c>
    </row>
    <row r="2656" spans="1:16" ht="15.75" customHeight="1" x14ac:dyDescent="0.25">
      <c r="A2656" s="57">
        <v>30837</v>
      </c>
      <c r="B2656" s="58" t="s">
        <v>16</v>
      </c>
      <c r="C2656" s="57" t="s">
        <v>588</v>
      </c>
      <c r="D2656" s="73">
        <v>14987286216239</v>
      </c>
      <c r="E2656" s="57" t="s">
        <v>61</v>
      </c>
      <c r="F2656" s="71" t="s">
        <v>3300</v>
      </c>
      <c r="G2656" s="71" t="s">
        <v>3301</v>
      </c>
      <c r="H2656" s="61" t="s">
        <v>20</v>
      </c>
      <c r="I2656" s="62" t="s">
        <v>567</v>
      </c>
      <c r="J2656" s="49">
        <v>200</v>
      </c>
      <c r="K2656" s="49">
        <v>0</v>
      </c>
      <c r="L2656" s="49">
        <f t="shared" si="47"/>
        <v>200</v>
      </c>
      <c r="M2656" s="75">
        <v>810</v>
      </c>
      <c r="N2656" s="20"/>
      <c r="O2656" s="21"/>
      <c r="P2656" s="64" t="s">
        <v>4973</v>
      </c>
    </row>
    <row r="2657" spans="1:16" ht="15.75" customHeight="1" x14ac:dyDescent="0.25">
      <c r="A2657" s="57">
        <v>30838</v>
      </c>
      <c r="B2657" s="58" t="s">
        <v>16</v>
      </c>
      <c r="C2657" s="57" t="s">
        <v>588</v>
      </c>
      <c r="D2657" s="73">
        <v>14987294264505</v>
      </c>
      <c r="E2657" s="57" t="s">
        <v>17</v>
      </c>
      <c r="F2657" s="71" t="s">
        <v>3302</v>
      </c>
      <c r="G2657" s="71" t="s">
        <v>3303</v>
      </c>
      <c r="H2657" s="61" t="s">
        <v>20</v>
      </c>
      <c r="I2657" s="62" t="s">
        <v>333</v>
      </c>
      <c r="J2657" s="49">
        <v>4</v>
      </c>
      <c r="K2657" s="49">
        <v>0</v>
      </c>
      <c r="L2657" s="49">
        <f t="shared" si="47"/>
        <v>4</v>
      </c>
      <c r="M2657" s="63">
        <v>2331</v>
      </c>
      <c r="N2657" s="20"/>
      <c r="O2657" s="21"/>
      <c r="P2657" s="64" t="s">
        <v>4973</v>
      </c>
    </row>
    <row r="2658" spans="1:16" ht="15.75" customHeight="1" x14ac:dyDescent="0.25">
      <c r="A2658" s="57">
        <v>30840</v>
      </c>
      <c r="B2658" s="58" t="s">
        <v>16</v>
      </c>
      <c r="C2658" s="57" t="s">
        <v>588</v>
      </c>
      <c r="D2658" s="73">
        <v>14987086201510</v>
      </c>
      <c r="E2658" s="57" t="s">
        <v>61</v>
      </c>
      <c r="F2658" s="71" t="s">
        <v>3237</v>
      </c>
      <c r="G2658" s="71" t="s">
        <v>972</v>
      </c>
      <c r="H2658" s="61" t="s">
        <v>20</v>
      </c>
      <c r="I2658" s="62" t="s">
        <v>1494</v>
      </c>
      <c r="J2658" s="49">
        <v>0</v>
      </c>
      <c r="K2658" s="49">
        <v>51</v>
      </c>
      <c r="L2658" s="49">
        <f t="shared" si="47"/>
        <v>51</v>
      </c>
      <c r="M2658" s="75">
        <v>805</v>
      </c>
      <c r="N2658" s="20"/>
      <c r="O2658" s="21"/>
      <c r="P2658" s="64" t="s">
        <v>4973</v>
      </c>
    </row>
    <row r="2659" spans="1:16" ht="15.75" customHeight="1" x14ac:dyDescent="0.25">
      <c r="A2659" s="57">
        <v>30841</v>
      </c>
      <c r="B2659" s="58" t="s">
        <v>16</v>
      </c>
      <c r="C2659" s="57" t="s">
        <v>588</v>
      </c>
      <c r="D2659" s="73">
        <v>14987170008711</v>
      </c>
      <c r="E2659" s="57" t="s">
        <v>17</v>
      </c>
      <c r="F2659" s="71" t="s">
        <v>3304</v>
      </c>
      <c r="G2659" s="71" t="s">
        <v>3305</v>
      </c>
      <c r="H2659" s="61" t="s">
        <v>20</v>
      </c>
      <c r="I2659" s="77" t="s">
        <v>85</v>
      </c>
      <c r="J2659" s="49">
        <v>129</v>
      </c>
      <c r="K2659" s="49">
        <v>0</v>
      </c>
      <c r="L2659" s="49">
        <f t="shared" si="47"/>
        <v>129</v>
      </c>
      <c r="M2659" s="75">
        <v>10613.4</v>
      </c>
      <c r="N2659" s="20"/>
      <c r="O2659" s="21"/>
      <c r="P2659" s="64" t="s">
        <v>4973</v>
      </c>
    </row>
    <row r="2660" spans="1:16" ht="15.75" customHeight="1" x14ac:dyDescent="0.25">
      <c r="A2660" s="57">
        <v>30842</v>
      </c>
      <c r="B2660" s="58" t="s">
        <v>16</v>
      </c>
      <c r="C2660" s="57" t="s">
        <v>588</v>
      </c>
      <c r="D2660" s="73">
        <v>14987188419097</v>
      </c>
      <c r="E2660" s="57" t="s">
        <v>17</v>
      </c>
      <c r="F2660" s="71" t="s">
        <v>3306</v>
      </c>
      <c r="G2660" s="71" t="s">
        <v>972</v>
      </c>
      <c r="H2660" s="61" t="s">
        <v>20</v>
      </c>
      <c r="I2660" s="62" t="s">
        <v>406</v>
      </c>
      <c r="J2660" s="49">
        <v>1</v>
      </c>
      <c r="K2660" s="49">
        <v>0</v>
      </c>
      <c r="L2660" s="49">
        <f t="shared" si="47"/>
        <v>1</v>
      </c>
      <c r="M2660" s="63">
        <v>9457</v>
      </c>
      <c r="N2660" s="20"/>
      <c r="O2660" s="21"/>
      <c r="P2660" s="64" t="s">
        <v>4973</v>
      </c>
    </row>
    <row r="2661" spans="1:16" ht="15.75" customHeight="1" x14ac:dyDescent="0.25">
      <c r="A2661" s="57">
        <v>30843</v>
      </c>
      <c r="B2661" s="58" t="s">
        <v>16</v>
      </c>
      <c r="C2661" s="57" t="s">
        <v>588</v>
      </c>
      <c r="D2661" s="69">
        <v>14987042342097</v>
      </c>
      <c r="E2661" s="58" t="s">
        <v>17</v>
      </c>
      <c r="F2661" s="60" t="s">
        <v>3143</v>
      </c>
      <c r="G2661" s="60" t="s">
        <v>3307</v>
      </c>
      <c r="H2661" s="61" t="s">
        <v>20</v>
      </c>
      <c r="I2661" s="77" t="s">
        <v>73</v>
      </c>
      <c r="J2661" s="49">
        <v>33</v>
      </c>
      <c r="K2661" s="49">
        <v>23</v>
      </c>
      <c r="L2661" s="49">
        <f t="shared" si="47"/>
        <v>56</v>
      </c>
      <c r="M2661" s="63">
        <v>6160</v>
      </c>
      <c r="N2661" s="20"/>
      <c r="O2661" s="21"/>
      <c r="P2661" s="64" t="s">
        <v>4973</v>
      </c>
    </row>
    <row r="2662" spans="1:16" ht="15.75" customHeight="1" x14ac:dyDescent="0.25">
      <c r="A2662" s="57">
        <v>30845</v>
      </c>
      <c r="B2662" s="58" t="s">
        <v>16</v>
      </c>
      <c r="C2662" s="58" t="s">
        <v>588</v>
      </c>
      <c r="D2662" s="69">
        <v>14987316135585</v>
      </c>
      <c r="E2662" s="58" t="s">
        <v>17</v>
      </c>
      <c r="F2662" s="60" t="s">
        <v>3308</v>
      </c>
      <c r="G2662" s="60" t="s">
        <v>3309</v>
      </c>
      <c r="H2662" s="61" t="s">
        <v>20</v>
      </c>
      <c r="I2662" s="62" t="s">
        <v>112</v>
      </c>
      <c r="J2662" s="49">
        <v>1</v>
      </c>
      <c r="K2662" s="49">
        <v>6</v>
      </c>
      <c r="L2662" s="49">
        <f t="shared" si="47"/>
        <v>7</v>
      </c>
      <c r="M2662" s="75">
        <v>31478.2</v>
      </c>
      <c r="N2662" s="20"/>
      <c r="O2662" s="21"/>
      <c r="P2662" s="64" t="s">
        <v>4973</v>
      </c>
    </row>
    <row r="2663" spans="1:16" ht="15.75" customHeight="1" x14ac:dyDescent="0.25">
      <c r="A2663" s="57">
        <v>30846</v>
      </c>
      <c r="B2663" s="58" t="s">
        <v>16</v>
      </c>
      <c r="C2663" s="57" t="s">
        <v>588</v>
      </c>
      <c r="D2663" s="73">
        <v>14987246773024</v>
      </c>
      <c r="E2663" s="57" t="s">
        <v>17</v>
      </c>
      <c r="F2663" s="71" t="s">
        <v>3310</v>
      </c>
      <c r="G2663" s="71" t="s">
        <v>3311</v>
      </c>
      <c r="H2663" s="61" t="s">
        <v>20</v>
      </c>
      <c r="I2663" s="62" t="s">
        <v>70</v>
      </c>
      <c r="J2663" s="49">
        <v>1</v>
      </c>
      <c r="K2663" s="49">
        <v>1</v>
      </c>
      <c r="L2663" s="49">
        <f t="shared" si="47"/>
        <v>2</v>
      </c>
      <c r="M2663" s="63">
        <v>4016.2</v>
      </c>
      <c r="N2663" s="20"/>
      <c r="O2663" s="21"/>
      <c r="P2663" s="64" t="s">
        <v>4973</v>
      </c>
    </row>
    <row r="2664" spans="1:16" ht="15.75" customHeight="1" x14ac:dyDescent="0.25">
      <c r="A2664" s="57">
        <v>30849</v>
      </c>
      <c r="B2664" s="58" t="s">
        <v>16</v>
      </c>
      <c r="C2664" s="57" t="s">
        <v>588</v>
      </c>
      <c r="D2664" s="69">
        <v>14987316135615</v>
      </c>
      <c r="E2664" s="58" t="s">
        <v>17</v>
      </c>
      <c r="F2664" s="60" t="s">
        <v>3312</v>
      </c>
      <c r="G2664" s="60" t="s">
        <v>3313</v>
      </c>
      <c r="H2664" s="61" t="s">
        <v>20</v>
      </c>
      <c r="I2664" s="62" t="s">
        <v>112</v>
      </c>
      <c r="J2664" s="49">
        <v>0</v>
      </c>
      <c r="K2664" s="49">
        <v>1</v>
      </c>
      <c r="L2664" s="49">
        <f t="shared" si="47"/>
        <v>1</v>
      </c>
      <c r="M2664" s="63">
        <v>11613</v>
      </c>
      <c r="N2664" s="20"/>
      <c r="O2664" s="21"/>
      <c r="P2664" s="64" t="s">
        <v>4973</v>
      </c>
    </row>
    <row r="2665" spans="1:16" ht="15.75" customHeight="1" x14ac:dyDescent="0.25">
      <c r="A2665" s="57">
        <v>30850</v>
      </c>
      <c r="B2665" s="58" t="s">
        <v>16</v>
      </c>
      <c r="C2665" s="57" t="s">
        <v>588</v>
      </c>
      <c r="D2665" s="73">
        <v>14987084228106</v>
      </c>
      <c r="E2665" s="57" t="s">
        <v>61</v>
      </c>
      <c r="F2665" s="71" t="s">
        <v>3314</v>
      </c>
      <c r="G2665" s="71" t="s">
        <v>3315</v>
      </c>
      <c r="H2665" s="61" t="s">
        <v>2282</v>
      </c>
      <c r="I2665" s="62" t="s">
        <v>1925</v>
      </c>
      <c r="J2665" s="49">
        <v>467</v>
      </c>
      <c r="K2665" s="49">
        <v>0</v>
      </c>
      <c r="L2665" s="49">
        <f t="shared" si="47"/>
        <v>467</v>
      </c>
      <c r="M2665" s="63">
        <v>3528.9</v>
      </c>
      <c r="N2665" s="20"/>
      <c r="O2665" s="21"/>
      <c r="P2665" s="64" t="s">
        <v>4973</v>
      </c>
    </row>
    <row r="2666" spans="1:16" ht="15.75" customHeight="1" x14ac:dyDescent="0.25">
      <c r="A2666" s="57">
        <v>30851</v>
      </c>
      <c r="B2666" s="58" t="s">
        <v>16</v>
      </c>
      <c r="C2666" s="57" t="s">
        <v>588</v>
      </c>
      <c r="D2666" s="73">
        <v>14987294221119</v>
      </c>
      <c r="E2666" s="58" t="s">
        <v>17</v>
      </c>
      <c r="F2666" s="71" t="s">
        <v>3316</v>
      </c>
      <c r="G2666" s="71" t="s">
        <v>3317</v>
      </c>
      <c r="H2666" s="61" t="s">
        <v>20</v>
      </c>
      <c r="I2666" s="62" t="s">
        <v>333</v>
      </c>
      <c r="J2666" s="49">
        <v>1</v>
      </c>
      <c r="K2666" s="49">
        <v>0</v>
      </c>
      <c r="L2666" s="49">
        <f t="shared" si="47"/>
        <v>1</v>
      </c>
      <c r="M2666" s="63">
        <v>2905.5</v>
      </c>
      <c r="N2666" s="20"/>
      <c r="O2666" s="21"/>
      <c r="P2666" s="64" t="s">
        <v>4973</v>
      </c>
    </row>
    <row r="2667" spans="1:16" ht="15.75" customHeight="1" x14ac:dyDescent="0.25">
      <c r="A2667" s="57">
        <v>30853</v>
      </c>
      <c r="B2667" s="58" t="s">
        <v>3926</v>
      </c>
      <c r="C2667" s="57" t="s">
        <v>588</v>
      </c>
      <c r="D2667" s="73">
        <v>14987035535802</v>
      </c>
      <c r="E2667" s="58" t="s">
        <v>17</v>
      </c>
      <c r="F2667" s="71" t="s">
        <v>3318</v>
      </c>
      <c r="G2667" s="71" t="s">
        <v>3319</v>
      </c>
      <c r="H2667" s="61" t="s">
        <v>4851</v>
      </c>
      <c r="I2667" s="62" t="s">
        <v>203</v>
      </c>
      <c r="J2667" s="49">
        <v>47</v>
      </c>
      <c r="K2667" s="49">
        <v>0</v>
      </c>
      <c r="L2667" s="49">
        <f t="shared" si="47"/>
        <v>47</v>
      </c>
      <c r="M2667" s="63" t="s">
        <v>4852</v>
      </c>
      <c r="N2667" s="20"/>
      <c r="O2667" s="21"/>
      <c r="P2667" s="64" t="s">
        <v>4973</v>
      </c>
    </row>
    <row r="2668" spans="1:16" ht="15.75" customHeight="1" x14ac:dyDescent="0.25">
      <c r="A2668" s="57">
        <v>30854</v>
      </c>
      <c r="B2668" s="58" t="s">
        <v>3926</v>
      </c>
      <c r="C2668" s="57" t="s">
        <v>588</v>
      </c>
      <c r="D2668" s="73">
        <v>14987035536007</v>
      </c>
      <c r="E2668" s="58" t="s">
        <v>17</v>
      </c>
      <c r="F2668" s="71" t="s">
        <v>3320</v>
      </c>
      <c r="G2668" s="71" t="s">
        <v>3321</v>
      </c>
      <c r="H2668" s="61" t="s">
        <v>4851</v>
      </c>
      <c r="I2668" s="62" t="s">
        <v>203</v>
      </c>
      <c r="J2668" s="49">
        <v>57</v>
      </c>
      <c r="K2668" s="49">
        <v>0</v>
      </c>
      <c r="L2668" s="49">
        <f t="shared" si="47"/>
        <v>57</v>
      </c>
      <c r="M2668" s="63" t="s">
        <v>4852</v>
      </c>
      <c r="N2668" s="20"/>
      <c r="O2668" s="21"/>
      <c r="P2668" s="64" t="s">
        <v>4973</v>
      </c>
    </row>
    <row r="2669" spans="1:16" ht="15.75" customHeight="1" x14ac:dyDescent="0.25">
      <c r="A2669" s="57">
        <v>30862</v>
      </c>
      <c r="B2669" s="58" t="s">
        <v>16</v>
      </c>
      <c r="C2669" s="57" t="s">
        <v>588</v>
      </c>
      <c r="D2669" s="73">
        <v>14987306013046</v>
      </c>
      <c r="E2669" s="57" t="s">
        <v>17</v>
      </c>
      <c r="F2669" s="71" t="s">
        <v>3322</v>
      </c>
      <c r="G2669" s="71" t="s">
        <v>566</v>
      </c>
      <c r="H2669" s="61" t="s">
        <v>20</v>
      </c>
      <c r="I2669" s="62" t="s">
        <v>255</v>
      </c>
      <c r="J2669" s="49">
        <v>0</v>
      </c>
      <c r="K2669" s="49">
        <v>1</v>
      </c>
      <c r="L2669" s="49">
        <f t="shared" si="47"/>
        <v>1</v>
      </c>
      <c r="M2669" s="75">
        <v>1200</v>
      </c>
      <c r="N2669" s="20"/>
      <c r="O2669" s="21"/>
      <c r="P2669" s="64" t="s">
        <v>4973</v>
      </c>
    </row>
    <row r="2670" spans="1:16" ht="15.75" customHeight="1" x14ac:dyDescent="0.25">
      <c r="A2670" s="57">
        <v>30864</v>
      </c>
      <c r="B2670" s="58" t="s">
        <v>16</v>
      </c>
      <c r="C2670" s="57" t="s">
        <v>588</v>
      </c>
      <c r="D2670" s="73">
        <v>14987222671429</v>
      </c>
      <c r="E2670" s="58" t="s">
        <v>61</v>
      </c>
      <c r="F2670" s="71" t="s">
        <v>3323</v>
      </c>
      <c r="G2670" s="71" t="s">
        <v>3324</v>
      </c>
      <c r="H2670" s="61" t="s">
        <v>20</v>
      </c>
      <c r="I2670" s="62" t="s">
        <v>12</v>
      </c>
      <c r="J2670" s="49">
        <v>1</v>
      </c>
      <c r="K2670" s="49">
        <v>0</v>
      </c>
      <c r="L2670" s="49">
        <f t="shared" si="47"/>
        <v>1</v>
      </c>
      <c r="M2670" s="75">
        <v>4800</v>
      </c>
      <c r="N2670" s="20"/>
      <c r="O2670" s="21"/>
      <c r="P2670" s="64" t="s">
        <v>4973</v>
      </c>
    </row>
    <row r="2671" spans="1:16" ht="15.75" customHeight="1" x14ac:dyDescent="0.25">
      <c r="A2671" s="57">
        <v>30865</v>
      </c>
      <c r="B2671" s="58" t="s">
        <v>16</v>
      </c>
      <c r="C2671" s="57" t="s">
        <v>588</v>
      </c>
      <c r="D2671" s="73">
        <v>14987087042198</v>
      </c>
      <c r="E2671" s="57" t="s">
        <v>17</v>
      </c>
      <c r="F2671" s="71" t="s">
        <v>3325</v>
      </c>
      <c r="G2671" s="71" t="s">
        <v>3326</v>
      </c>
      <c r="H2671" s="61" t="s">
        <v>20</v>
      </c>
      <c r="I2671" s="62" t="s">
        <v>82</v>
      </c>
      <c r="J2671" s="49">
        <v>172</v>
      </c>
      <c r="K2671" s="49">
        <v>180</v>
      </c>
      <c r="L2671" s="49">
        <f t="shared" si="47"/>
        <v>352</v>
      </c>
      <c r="M2671" s="63">
        <v>379.8</v>
      </c>
      <c r="N2671" s="20"/>
      <c r="O2671" s="21"/>
      <c r="P2671" s="64" t="s">
        <v>4973</v>
      </c>
    </row>
    <row r="2672" spans="1:16" ht="15.75" customHeight="1" x14ac:dyDescent="0.25">
      <c r="A2672" s="57">
        <v>30866</v>
      </c>
      <c r="B2672" s="58" t="s">
        <v>16</v>
      </c>
      <c r="C2672" s="57" t="s">
        <v>588</v>
      </c>
      <c r="D2672" s="73">
        <v>14987376071311</v>
      </c>
      <c r="E2672" s="58" t="s">
        <v>61</v>
      </c>
      <c r="F2672" s="71" t="s">
        <v>3327</v>
      </c>
      <c r="G2672" s="71" t="s">
        <v>3328</v>
      </c>
      <c r="H2672" s="61" t="s">
        <v>20</v>
      </c>
      <c r="I2672" s="62" t="s">
        <v>152</v>
      </c>
      <c r="J2672" s="49">
        <v>28</v>
      </c>
      <c r="K2672" s="49">
        <v>0</v>
      </c>
      <c r="L2672" s="49">
        <f t="shared" si="47"/>
        <v>28</v>
      </c>
      <c r="M2672" s="63">
        <v>462.5</v>
      </c>
      <c r="N2672" s="20"/>
      <c r="O2672" s="21"/>
      <c r="P2672" s="64" t="s">
        <v>4973</v>
      </c>
    </row>
    <row r="2673" spans="1:16" ht="15.75" customHeight="1" x14ac:dyDescent="0.25">
      <c r="A2673" s="57">
        <v>30867</v>
      </c>
      <c r="B2673" s="58" t="s">
        <v>16</v>
      </c>
      <c r="C2673" s="57" t="s">
        <v>588</v>
      </c>
      <c r="D2673" s="69">
        <v>14987483006602</v>
      </c>
      <c r="E2673" s="58" t="s">
        <v>17</v>
      </c>
      <c r="F2673" s="60" t="s">
        <v>3015</v>
      </c>
      <c r="G2673" s="60" t="s">
        <v>3329</v>
      </c>
      <c r="H2673" s="61" t="s">
        <v>20</v>
      </c>
      <c r="I2673" s="62" t="s">
        <v>3016</v>
      </c>
      <c r="J2673" s="49">
        <v>77</v>
      </c>
      <c r="K2673" s="49">
        <v>48</v>
      </c>
      <c r="L2673" s="49">
        <f t="shared" si="47"/>
        <v>125</v>
      </c>
      <c r="M2673" s="63">
        <v>16917.599999999999</v>
      </c>
      <c r="N2673" s="20"/>
      <c r="O2673" s="21"/>
      <c r="P2673" s="64" t="s">
        <v>4973</v>
      </c>
    </row>
    <row r="2674" spans="1:16" ht="15.75" customHeight="1" x14ac:dyDescent="0.25">
      <c r="A2674" s="57">
        <v>30871</v>
      </c>
      <c r="B2674" s="58" t="s">
        <v>16</v>
      </c>
      <c r="C2674" s="57" t="s">
        <v>588</v>
      </c>
      <c r="D2674" s="73">
        <v>14987413836026</v>
      </c>
      <c r="E2674" s="58" t="s">
        <v>17</v>
      </c>
      <c r="F2674" s="71" t="s">
        <v>3330</v>
      </c>
      <c r="G2674" s="71" t="s">
        <v>3331</v>
      </c>
      <c r="H2674" s="61" t="s">
        <v>20</v>
      </c>
      <c r="I2674" s="62" t="s">
        <v>91</v>
      </c>
      <c r="J2674" s="49">
        <v>105</v>
      </c>
      <c r="K2674" s="49">
        <v>57</v>
      </c>
      <c r="L2674" s="49">
        <f t="shared" si="47"/>
        <v>162</v>
      </c>
      <c r="M2674" s="63">
        <v>5353.8</v>
      </c>
      <c r="N2674" s="20"/>
      <c r="O2674" s="21"/>
      <c r="P2674" s="64" t="s">
        <v>4973</v>
      </c>
    </row>
    <row r="2675" spans="1:16" ht="15.75" customHeight="1" x14ac:dyDescent="0.25">
      <c r="A2675" s="57">
        <v>30873</v>
      </c>
      <c r="B2675" s="58" t="s">
        <v>16</v>
      </c>
      <c r="C2675" s="57" t="s">
        <v>588</v>
      </c>
      <c r="D2675" s="73">
        <v>14987387591150</v>
      </c>
      <c r="E2675" s="57" t="s">
        <v>17</v>
      </c>
      <c r="F2675" s="71" t="s">
        <v>3332</v>
      </c>
      <c r="G2675" s="71" t="s">
        <v>3333</v>
      </c>
      <c r="H2675" s="61" t="s">
        <v>20</v>
      </c>
      <c r="I2675" s="62" t="s">
        <v>3334</v>
      </c>
      <c r="J2675" s="49">
        <v>1</v>
      </c>
      <c r="K2675" s="49">
        <v>5</v>
      </c>
      <c r="L2675" s="49">
        <f t="shared" si="47"/>
        <v>6</v>
      </c>
      <c r="M2675" s="63">
        <v>4928</v>
      </c>
      <c r="N2675" s="20"/>
      <c r="O2675" s="21"/>
      <c r="P2675" s="64" t="s">
        <v>4973</v>
      </c>
    </row>
    <row r="2676" spans="1:16" ht="15.75" customHeight="1" x14ac:dyDescent="0.25">
      <c r="A2676" s="57">
        <v>30874</v>
      </c>
      <c r="B2676" s="58" t="s">
        <v>16</v>
      </c>
      <c r="C2676" s="57" t="s">
        <v>588</v>
      </c>
      <c r="D2676" s="73">
        <v>14987211700024</v>
      </c>
      <c r="E2676" s="58" t="s">
        <v>61</v>
      </c>
      <c r="F2676" s="71" t="s">
        <v>3335</v>
      </c>
      <c r="G2676" s="71" t="s">
        <v>63</v>
      </c>
      <c r="H2676" s="61" t="s">
        <v>20</v>
      </c>
      <c r="I2676" s="77" t="s">
        <v>352</v>
      </c>
      <c r="J2676" s="49">
        <v>556</v>
      </c>
      <c r="K2676" s="49">
        <v>85</v>
      </c>
      <c r="L2676" s="49">
        <f t="shared" si="47"/>
        <v>641</v>
      </c>
      <c r="M2676" s="63">
        <v>6450</v>
      </c>
      <c r="N2676" s="20"/>
      <c r="O2676" s="21"/>
      <c r="P2676" s="64" t="s">
        <v>4973</v>
      </c>
    </row>
    <row r="2677" spans="1:16" ht="15.75" customHeight="1" x14ac:dyDescent="0.25">
      <c r="A2677" s="57">
        <v>30882</v>
      </c>
      <c r="B2677" s="58" t="s">
        <v>16</v>
      </c>
      <c r="C2677" s="57" t="s">
        <v>588</v>
      </c>
      <c r="D2677" s="73">
        <v>14987896071259</v>
      </c>
      <c r="E2677" s="58" t="s">
        <v>17</v>
      </c>
      <c r="F2677" s="71" t="s">
        <v>3336</v>
      </c>
      <c r="G2677" s="71" t="s">
        <v>962</v>
      </c>
      <c r="H2677" s="61" t="s">
        <v>20</v>
      </c>
      <c r="I2677" s="77" t="s">
        <v>96</v>
      </c>
      <c r="J2677" s="49">
        <v>0</v>
      </c>
      <c r="K2677" s="49">
        <v>14</v>
      </c>
      <c r="L2677" s="49">
        <f t="shared" si="47"/>
        <v>14</v>
      </c>
      <c r="M2677" s="75">
        <v>2520</v>
      </c>
      <c r="N2677" s="20"/>
      <c r="O2677" s="21"/>
      <c r="P2677" s="64" t="s">
        <v>4973</v>
      </c>
    </row>
    <row r="2678" spans="1:16" ht="15.75" customHeight="1" x14ac:dyDescent="0.25">
      <c r="A2678" s="57">
        <v>30883</v>
      </c>
      <c r="B2678" s="58" t="s">
        <v>16</v>
      </c>
      <c r="C2678" s="57" t="s">
        <v>588</v>
      </c>
      <c r="D2678" s="73">
        <v>14987431390074</v>
      </c>
      <c r="E2678" s="58" t="s">
        <v>17</v>
      </c>
      <c r="F2678" s="71" t="s">
        <v>3337</v>
      </c>
      <c r="G2678" s="71" t="s">
        <v>3338</v>
      </c>
      <c r="H2678" s="61" t="s">
        <v>20</v>
      </c>
      <c r="I2678" s="77" t="s">
        <v>235</v>
      </c>
      <c r="J2678" s="49">
        <v>1</v>
      </c>
      <c r="K2678" s="49">
        <v>1</v>
      </c>
      <c r="L2678" s="49">
        <f t="shared" si="47"/>
        <v>2</v>
      </c>
      <c r="M2678" s="75">
        <v>3258</v>
      </c>
      <c r="N2678" s="20"/>
      <c r="O2678" s="21"/>
      <c r="P2678" s="64" t="s">
        <v>4973</v>
      </c>
    </row>
    <row r="2679" spans="1:16" ht="15.75" customHeight="1" x14ac:dyDescent="0.25">
      <c r="A2679" s="57">
        <v>30888</v>
      </c>
      <c r="B2679" s="58" t="s">
        <v>16</v>
      </c>
      <c r="C2679" s="58" t="s">
        <v>588</v>
      </c>
      <c r="D2679" s="69">
        <v>14987901118603</v>
      </c>
      <c r="E2679" s="58" t="s">
        <v>17</v>
      </c>
      <c r="F2679" s="60" t="s">
        <v>3339</v>
      </c>
      <c r="G2679" s="60" t="s">
        <v>3340</v>
      </c>
      <c r="H2679" s="61" t="s">
        <v>20</v>
      </c>
      <c r="I2679" s="62" t="s">
        <v>1064</v>
      </c>
      <c r="J2679" s="49">
        <v>3</v>
      </c>
      <c r="K2679" s="49">
        <v>0</v>
      </c>
      <c r="L2679" s="49">
        <f t="shared" si="47"/>
        <v>3</v>
      </c>
      <c r="M2679" s="63">
        <v>1351</v>
      </c>
      <c r="N2679" s="20"/>
      <c r="O2679" s="21"/>
      <c r="P2679" s="64" t="s">
        <v>4973</v>
      </c>
    </row>
    <row r="2680" spans="1:16" ht="15.75" customHeight="1" x14ac:dyDescent="0.25">
      <c r="A2680" s="57">
        <v>30889</v>
      </c>
      <c r="B2680" s="58" t="s">
        <v>16</v>
      </c>
      <c r="C2680" s="58" t="s">
        <v>588</v>
      </c>
      <c r="D2680" s="69">
        <v>14987901118801</v>
      </c>
      <c r="E2680" s="58" t="s">
        <v>17</v>
      </c>
      <c r="F2680" s="60" t="s">
        <v>3341</v>
      </c>
      <c r="G2680" s="60" t="s">
        <v>3342</v>
      </c>
      <c r="H2680" s="61" t="s">
        <v>20</v>
      </c>
      <c r="I2680" s="62" t="s">
        <v>1064</v>
      </c>
      <c r="J2680" s="49">
        <v>1</v>
      </c>
      <c r="K2680" s="49">
        <v>0</v>
      </c>
      <c r="L2680" s="49">
        <f t="shared" si="47"/>
        <v>1</v>
      </c>
      <c r="M2680" s="63">
        <v>1820</v>
      </c>
      <c r="N2680" s="20"/>
      <c r="O2680" s="21"/>
      <c r="P2680" s="64" t="s">
        <v>4973</v>
      </c>
    </row>
    <row r="2681" spans="1:16" ht="15.75" customHeight="1" x14ac:dyDescent="0.25">
      <c r="A2681" s="57">
        <v>30890</v>
      </c>
      <c r="B2681" s="58" t="s">
        <v>16</v>
      </c>
      <c r="C2681" s="57" t="s">
        <v>588</v>
      </c>
      <c r="D2681" s="69">
        <v>14987901119006</v>
      </c>
      <c r="E2681" s="58" t="s">
        <v>17</v>
      </c>
      <c r="F2681" s="60" t="s">
        <v>3343</v>
      </c>
      <c r="G2681" s="60" t="s">
        <v>3344</v>
      </c>
      <c r="H2681" s="61" t="s">
        <v>20</v>
      </c>
      <c r="I2681" s="62" t="s">
        <v>1064</v>
      </c>
      <c r="J2681" s="49">
        <v>9</v>
      </c>
      <c r="K2681" s="49">
        <v>0</v>
      </c>
      <c r="L2681" s="49">
        <f t="shared" si="47"/>
        <v>9</v>
      </c>
      <c r="M2681" s="63">
        <v>2730</v>
      </c>
      <c r="N2681" s="20"/>
      <c r="O2681" s="21"/>
      <c r="P2681" s="64" t="s">
        <v>4973</v>
      </c>
    </row>
    <row r="2682" spans="1:16" ht="15.75" customHeight="1" x14ac:dyDescent="0.25">
      <c r="A2682" s="57">
        <v>30895</v>
      </c>
      <c r="B2682" s="58" t="s">
        <v>16</v>
      </c>
      <c r="C2682" s="57" t="s">
        <v>588</v>
      </c>
      <c r="D2682" s="69">
        <v>14987117180159</v>
      </c>
      <c r="E2682" s="58" t="s">
        <v>61</v>
      </c>
      <c r="F2682" s="60" t="s">
        <v>3345</v>
      </c>
      <c r="G2682" s="60" t="s">
        <v>3346</v>
      </c>
      <c r="H2682" s="61" t="s">
        <v>20</v>
      </c>
      <c r="I2682" s="62" t="s">
        <v>293</v>
      </c>
      <c r="J2682" s="49">
        <v>27</v>
      </c>
      <c r="K2682" s="49">
        <v>0</v>
      </c>
      <c r="L2682" s="49">
        <f t="shared" si="47"/>
        <v>27</v>
      </c>
      <c r="M2682" s="63">
        <v>890</v>
      </c>
      <c r="N2682" s="20"/>
      <c r="O2682" s="21"/>
      <c r="P2682" s="64" t="s">
        <v>4973</v>
      </c>
    </row>
    <row r="2683" spans="1:16" ht="15.75" customHeight="1" x14ac:dyDescent="0.25">
      <c r="A2683" s="57">
        <v>30902</v>
      </c>
      <c r="B2683" s="58" t="s">
        <v>16</v>
      </c>
      <c r="C2683" s="57" t="s">
        <v>588</v>
      </c>
      <c r="D2683" s="73">
        <v>14987699058235</v>
      </c>
      <c r="E2683" s="57" t="s">
        <v>17</v>
      </c>
      <c r="F2683" s="71" t="s">
        <v>3347</v>
      </c>
      <c r="G2683" s="71" t="s">
        <v>3348</v>
      </c>
      <c r="H2683" s="61" t="s">
        <v>20</v>
      </c>
      <c r="I2683" s="62" t="s">
        <v>77</v>
      </c>
      <c r="J2683" s="49">
        <v>1</v>
      </c>
      <c r="K2683" s="49">
        <v>1</v>
      </c>
      <c r="L2683" s="49">
        <f t="shared" si="47"/>
        <v>2</v>
      </c>
      <c r="M2683" s="63">
        <v>18155.2</v>
      </c>
      <c r="N2683" s="20"/>
      <c r="O2683" s="21"/>
      <c r="P2683" s="64" t="s">
        <v>4973</v>
      </c>
    </row>
    <row r="2684" spans="1:16" ht="15.75" customHeight="1" x14ac:dyDescent="0.25">
      <c r="A2684" s="57">
        <v>30903</v>
      </c>
      <c r="B2684" s="58" t="s">
        <v>16</v>
      </c>
      <c r="C2684" s="57" t="s">
        <v>588</v>
      </c>
      <c r="D2684" s="73">
        <v>14987463120250</v>
      </c>
      <c r="E2684" s="57" t="s">
        <v>61</v>
      </c>
      <c r="F2684" s="71" t="s">
        <v>3349</v>
      </c>
      <c r="G2684" s="71" t="s">
        <v>3350</v>
      </c>
      <c r="H2684" s="61" t="s">
        <v>20</v>
      </c>
      <c r="I2684" s="62" t="s">
        <v>3351</v>
      </c>
      <c r="J2684" s="49">
        <v>71</v>
      </c>
      <c r="K2684" s="49">
        <v>0</v>
      </c>
      <c r="L2684" s="49">
        <f t="shared" si="47"/>
        <v>71</v>
      </c>
      <c r="M2684" s="75">
        <v>316</v>
      </c>
      <c r="N2684" s="20"/>
      <c r="O2684" s="21"/>
      <c r="P2684" s="64" t="s">
        <v>4973</v>
      </c>
    </row>
    <row r="2685" spans="1:16" ht="15.75" customHeight="1" x14ac:dyDescent="0.25">
      <c r="A2685" s="57">
        <v>30906</v>
      </c>
      <c r="B2685" s="58" t="s">
        <v>16</v>
      </c>
      <c r="C2685" s="57" t="s">
        <v>588</v>
      </c>
      <c r="D2685" s="69">
        <v>14987321203675</v>
      </c>
      <c r="E2685" s="58" t="s">
        <v>61</v>
      </c>
      <c r="F2685" s="60" t="s">
        <v>3352</v>
      </c>
      <c r="G2685" s="60" t="s">
        <v>3353</v>
      </c>
      <c r="H2685" s="61" t="s">
        <v>20</v>
      </c>
      <c r="I2685" s="62" t="s">
        <v>556</v>
      </c>
      <c r="J2685" s="49">
        <v>1</v>
      </c>
      <c r="K2685" s="49">
        <v>1</v>
      </c>
      <c r="L2685" s="49">
        <f t="shared" si="47"/>
        <v>2</v>
      </c>
      <c r="M2685" s="63">
        <v>11760</v>
      </c>
      <c r="N2685" s="20"/>
      <c r="O2685" s="21"/>
      <c r="P2685" s="64" t="s">
        <v>4973</v>
      </c>
    </row>
    <row r="2686" spans="1:16" ht="15.75" customHeight="1" x14ac:dyDescent="0.25">
      <c r="A2686" s="57">
        <v>30912</v>
      </c>
      <c r="B2686" s="58" t="s">
        <v>16</v>
      </c>
      <c r="C2686" s="57" t="s">
        <v>588</v>
      </c>
      <c r="D2686" s="73">
        <v>14987296200150</v>
      </c>
      <c r="E2686" s="57" t="s">
        <v>140</v>
      </c>
      <c r="F2686" s="71" t="s">
        <v>3354</v>
      </c>
      <c r="G2686" s="71" t="s">
        <v>3355</v>
      </c>
      <c r="H2686" s="61" t="s">
        <v>20</v>
      </c>
      <c r="I2686" s="62" t="s">
        <v>490</v>
      </c>
      <c r="J2686" s="49">
        <v>1</v>
      </c>
      <c r="K2686" s="49">
        <v>1</v>
      </c>
      <c r="L2686" s="49">
        <f t="shared" si="47"/>
        <v>2</v>
      </c>
      <c r="M2686" s="75">
        <v>1105</v>
      </c>
      <c r="N2686" s="20"/>
      <c r="O2686" s="21"/>
      <c r="P2686" s="64" t="s">
        <v>4973</v>
      </c>
    </row>
    <row r="2687" spans="1:16" ht="15.75" customHeight="1" x14ac:dyDescent="0.25">
      <c r="A2687" s="57">
        <v>30913</v>
      </c>
      <c r="B2687" s="58" t="s">
        <v>16</v>
      </c>
      <c r="C2687" s="57" t="s">
        <v>588</v>
      </c>
      <c r="D2687" s="69">
        <v>14987084152739</v>
      </c>
      <c r="E2687" s="58" t="s">
        <v>17</v>
      </c>
      <c r="F2687" s="60" t="s">
        <v>3356</v>
      </c>
      <c r="G2687" s="60" t="s">
        <v>3357</v>
      </c>
      <c r="H2687" s="61" t="s">
        <v>20</v>
      </c>
      <c r="I2687" s="62" t="s">
        <v>1925</v>
      </c>
      <c r="J2687" s="49">
        <v>0</v>
      </c>
      <c r="K2687" s="49">
        <v>1</v>
      </c>
      <c r="L2687" s="49">
        <f t="shared" si="47"/>
        <v>1</v>
      </c>
      <c r="M2687" s="75">
        <v>2720</v>
      </c>
      <c r="N2687" s="20"/>
      <c r="O2687" s="21"/>
      <c r="P2687" s="64" t="s">
        <v>4973</v>
      </c>
    </row>
    <row r="2688" spans="1:16" ht="15.75" customHeight="1" x14ac:dyDescent="0.25">
      <c r="A2688" s="57">
        <v>30916</v>
      </c>
      <c r="B2688" s="58" t="s">
        <v>16</v>
      </c>
      <c r="C2688" s="57" t="s">
        <v>588</v>
      </c>
      <c r="D2688" s="69">
        <v>14987243318303</v>
      </c>
      <c r="E2688" s="58" t="s">
        <v>61</v>
      </c>
      <c r="F2688" s="60" t="s">
        <v>3358</v>
      </c>
      <c r="G2688" s="60" t="s">
        <v>3359</v>
      </c>
      <c r="H2688" s="61" t="s">
        <v>20</v>
      </c>
      <c r="I2688" s="62" t="s">
        <v>2488</v>
      </c>
      <c r="J2688" s="49">
        <v>4</v>
      </c>
      <c r="K2688" s="49">
        <v>9</v>
      </c>
      <c r="L2688" s="49">
        <f t="shared" si="47"/>
        <v>13</v>
      </c>
      <c r="M2688" s="63">
        <v>2675</v>
      </c>
      <c r="N2688" s="20"/>
      <c r="O2688" s="21"/>
      <c r="P2688" s="64" t="s">
        <v>4973</v>
      </c>
    </row>
    <row r="2689" spans="1:16" ht="15.75" customHeight="1" x14ac:dyDescent="0.25">
      <c r="A2689" s="57">
        <v>30917</v>
      </c>
      <c r="B2689" s="58" t="s">
        <v>16</v>
      </c>
      <c r="C2689" s="57" t="s">
        <v>1619</v>
      </c>
      <c r="D2689" s="73">
        <v>14987081512802</v>
      </c>
      <c r="E2689" s="57" t="s">
        <v>61</v>
      </c>
      <c r="F2689" s="71" t="s">
        <v>3360</v>
      </c>
      <c r="G2689" s="71" t="s">
        <v>3361</v>
      </c>
      <c r="H2689" s="61" t="s">
        <v>20</v>
      </c>
      <c r="I2689" s="62" t="s">
        <v>239</v>
      </c>
      <c r="J2689" s="49">
        <v>0</v>
      </c>
      <c r="K2689" s="49">
        <v>55</v>
      </c>
      <c r="L2689" s="49">
        <f t="shared" si="47"/>
        <v>55</v>
      </c>
      <c r="M2689" s="75">
        <v>1681</v>
      </c>
      <c r="N2689" s="20"/>
      <c r="O2689" s="21"/>
      <c r="P2689" s="64" t="s">
        <v>4973</v>
      </c>
    </row>
    <row r="2690" spans="1:16" ht="15.75" customHeight="1" x14ac:dyDescent="0.25">
      <c r="A2690" s="57">
        <v>30918</v>
      </c>
      <c r="B2690" s="58" t="s">
        <v>16</v>
      </c>
      <c r="C2690" s="57" t="s">
        <v>1619</v>
      </c>
      <c r="D2690" s="73">
        <v>14987081512857</v>
      </c>
      <c r="E2690" s="57" t="s">
        <v>61</v>
      </c>
      <c r="F2690" s="71" t="s">
        <v>3362</v>
      </c>
      <c r="G2690" s="71" t="s">
        <v>3361</v>
      </c>
      <c r="H2690" s="61" t="s">
        <v>20</v>
      </c>
      <c r="I2690" s="62" t="s">
        <v>239</v>
      </c>
      <c r="J2690" s="49">
        <v>0</v>
      </c>
      <c r="K2690" s="49">
        <v>15</v>
      </c>
      <c r="L2690" s="49">
        <f t="shared" ref="L2690:L2753" si="48">J2690+K2690</f>
        <v>15</v>
      </c>
      <c r="M2690" s="75">
        <v>3251</v>
      </c>
      <c r="N2690" s="20"/>
      <c r="O2690" s="21"/>
      <c r="P2690" s="64" t="s">
        <v>4973</v>
      </c>
    </row>
    <row r="2691" spans="1:16" ht="15.75" customHeight="1" x14ac:dyDescent="0.25">
      <c r="A2691" s="57">
        <v>30919</v>
      </c>
      <c r="B2691" s="58" t="s">
        <v>16</v>
      </c>
      <c r="C2691" s="57" t="s">
        <v>1619</v>
      </c>
      <c r="D2691" s="73">
        <v>14987081512901</v>
      </c>
      <c r="E2691" s="57" t="s">
        <v>61</v>
      </c>
      <c r="F2691" s="71" t="s">
        <v>3363</v>
      </c>
      <c r="G2691" s="71" t="s">
        <v>3361</v>
      </c>
      <c r="H2691" s="61" t="s">
        <v>20</v>
      </c>
      <c r="I2691" s="62" t="s">
        <v>239</v>
      </c>
      <c r="J2691" s="49">
        <v>0</v>
      </c>
      <c r="K2691" s="49">
        <v>1</v>
      </c>
      <c r="L2691" s="49">
        <f t="shared" si="48"/>
        <v>1</v>
      </c>
      <c r="M2691" s="75">
        <v>6048</v>
      </c>
      <c r="N2691" s="20"/>
      <c r="O2691" s="21"/>
      <c r="P2691" s="64" t="s">
        <v>4973</v>
      </c>
    </row>
    <row r="2692" spans="1:16" ht="15.75" customHeight="1" x14ac:dyDescent="0.25">
      <c r="A2692" s="57">
        <v>30922</v>
      </c>
      <c r="B2692" s="58" t="s">
        <v>16</v>
      </c>
      <c r="C2692" s="58" t="s">
        <v>588</v>
      </c>
      <c r="D2692" s="69">
        <v>14987213052862</v>
      </c>
      <c r="E2692" s="58" t="s">
        <v>17</v>
      </c>
      <c r="F2692" s="60" t="s">
        <v>3100</v>
      </c>
      <c r="G2692" s="60" t="s">
        <v>1357</v>
      </c>
      <c r="H2692" s="61" t="s">
        <v>20</v>
      </c>
      <c r="I2692" s="62" t="s">
        <v>198</v>
      </c>
      <c r="J2692" s="49">
        <v>101</v>
      </c>
      <c r="K2692" s="49">
        <v>0</v>
      </c>
      <c r="L2692" s="49">
        <f t="shared" si="48"/>
        <v>101</v>
      </c>
      <c r="M2692" s="63">
        <v>1820</v>
      </c>
      <c r="N2692" s="20"/>
      <c r="O2692" s="21"/>
      <c r="P2692" s="64" t="s">
        <v>4973</v>
      </c>
    </row>
    <row r="2693" spans="1:16" ht="15.75" customHeight="1" x14ac:dyDescent="0.25">
      <c r="A2693" s="57">
        <v>30923</v>
      </c>
      <c r="B2693" s="58" t="s">
        <v>16</v>
      </c>
      <c r="C2693" s="57" t="s">
        <v>588</v>
      </c>
      <c r="D2693" s="69">
        <v>14987087022596</v>
      </c>
      <c r="E2693" s="58" t="s">
        <v>17</v>
      </c>
      <c r="F2693" s="60" t="s">
        <v>3364</v>
      </c>
      <c r="G2693" s="60" t="s">
        <v>3365</v>
      </c>
      <c r="H2693" s="61" t="s">
        <v>20</v>
      </c>
      <c r="I2693" s="62" t="s">
        <v>82</v>
      </c>
      <c r="J2693" s="49">
        <v>1</v>
      </c>
      <c r="K2693" s="49">
        <v>0</v>
      </c>
      <c r="L2693" s="49">
        <f t="shared" si="48"/>
        <v>1</v>
      </c>
      <c r="M2693" s="63">
        <v>1925</v>
      </c>
      <c r="N2693" s="20"/>
      <c r="O2693" s="21"/>
      <c r="P2693" s="64" t="s">
        <v>4973</v>
      </c>
    </row>
    <row r="2694" spans="1:16" ht="15.75" customHeight="1" x14ac:dyDescent="0.25">
      <c r="A2694" s="57">
        <v>30924</v>
      </c>
      <c r="B2694" s="58" t="s">
        <v>16</v>
      </c>
      <c r="C2694" s="57" t="s">
        <v>588</v>
      </c>
      <c r="D2694" s="73">
        <v>14987792110953</v>
      </c>
      <c r="E2694" s="57" t="s">
        <v>61</v>
      </c>
      <c r="F2694" s="71" t="s">
        <v>3366</v>
      </c>
      <c r="G2694" s="71" t="s">
        <v>962</v>
      </c>
      <c r="H2694" s="61" t="s">
        <v>20</v>
      </c>
      <c r="I2694" s="62" t="s">
        <v>123</v>
      </c>
      <c r="J2694" s="49">
        <v>8</v>
      </c>
      <c r="K2694" s="49">
        <v>0</v>
      </c>
      <c r="L2694" s="49">
        <f t="shared" si="48"/>
        <v>8</v>
      </c>
      <c r="M2694" s="63">
        <v>1045</v>
      </c>
      <c r="N2694" s="20"/>
      <c r="O2694" s="21"/>
      <c r="P2694" s="64" t="s">
        <v>4973</v>
      </c>
    </row>
    <row r="2695" spans="1:16" ht="15.75" customHeight="1" x14ac:dyDescent="0.25">
      <c r="A2695" s="57">
        <v>30925</v>
      </c>
      <c r="B2695" s="58" t="s">
        <v>16</v>
      </c>
      <c r="C2695" s="57" t="s">
        <v>588</v>
      </c>
      <c r="D2695" s="73">
        <v>14987792111059</v>
      </c>
      <c r="E2695" s="57" t="s">
        <v>61</v>
      </c>
      <c r="F2695" s="71" t="s">
        <v>3367</v>
      </c>
      <c r="G2695" s="71" t="s">
        <v>3368</v>
      </c>
      <c r="H2695" s="61" t="s">
        <v>20</v>
      </c>
      <c r="I2695" s="62" t="s">
        <v>123</v>
      </c>
      <c r="J2695" s="49">
        <v>28</v>
      </c>
      <c r="K2695" s="49">
        <v>0</v>
      </c>
      <c r="L2695" s="49">
        <f t="shared" si="48"/>
        <v>28</v>
      </c>
      <c r="M2695" s="63">
        <v>1045</v>
      </c>
      <c r="N2695" s="20"/>
      <c r="O2695" s="21"/>
      <c r="P2695" s="64" t="s">
        <v>4973</v>
      </c>
    </row>
    <row r="2696" spans="1:16" ht="15.75" customHeight="1" x14ac:dyDescent="0.25">
      <c r="A2696" s="57">
        <v>30926</v>
      </c>
      <c r="B2696" s="58" t="s">
        <v>16</v>
      </c>
      <c r="C2696" s="57" t="s">
        <v>588</v>
      </c>
      <c r="D2696" s="73">
        <v>14987421310624</v>
      </c>
      <c r="E2696" s="57" t="s">
        <v>61</v>
      </c>
      <c r="F2696" s="71" t="s">
        <v>3369</v>
      </c>
      <c r="G2696" s="71" t="s">
        <v>3370</v>
      </c>
      <c r="H2696" s="61" t="s">
        <v>20</v>
      </c>
      <c r="I2696" s="62" t="s">
        <v>3371</v>
      </c>
      <c r="J2696" s="49">
        <v>1</v>
      </c>
      <c r="K2696" s="49">
        <v>0</v>
      </c>
      <c r="L2696" s="49">
        <f t="shared" si="48"/>
        <v>1</v>
      </c>
      <c r="M2696" s="75">
        <v>1610</v>
      </c>
      <c r="N2696" s="20"/>
      <c r="O2696" s="21"/>
      <c r="P2696" s="64" t="s">
        <v>4973</v>
      </c>
    </row>
    <row r="2697" spans="1:16" ht="15.75" customHeight="1" x14ac:dyDescent="0.25">
      <c r="A2697" s="57">
        <v>30928</v>
      </c>
      <c r="B2697" s="58" t="s">
        <v>16</v>
      </c>
      <c r="C2697" s="57" t="s">
        <v>588</v>
      </c>
      <c r="D2697" s="69">
        <v>14987288203251</v>
      </c>
      <c r="E2697" s="58" t="s">
        <v>140</v>
      </c>
      <c r="F2697" s="60" t="s">
        <v>3372</v>
      </c>
      <c r="G2697" s="60" t="s">
        <v>3373</v>
      </c>
      <c r="H2697" s="61" t="s">
        <v>20</v>
      </c>
      <c r="I2697" s="62" t="s">
        <v>990</v>
      </c>
      <c r="J2697" s="49">
        <v>300</v>
      </c>
      <c r="K2697" s="49">
        <v>0</v>
      </c>
      <c r="L2697" s="49">
        <f t="shared" si="48"/>
        <v>300</v>
      </c>
      <c r="M2697" s="63">
        <v>480</v>
      </c>
      <c r="N2697" s="20"/>
      <c r="O2697" s="21"/>
      <c r="P2697" s="64" t="s">
        <v>4973</v>
      </c>
    </row>
    <row r="2698" spans="1:16" ht="15.75" customHeight="1" x14ac:dyDescent="0.25">
      <c r="A2698" s="57">
        <v>30929</v>
      </c>
      <c r="B2698" s="58" t="s">
        <v>16</v>
      </c>
      <c r="C2698" s="57" t="s">
        <v>588</v>
      </c>
      <c r="D2698" s="69">
        <v>14987286202652</v>
      </c>
      <c r="E2698" s="58" t="s">
        <v>140</v>
      </c>
      <c r="F2698" s="60" t="s">
        <v>3374</v>
      </c>
      <c r="G2698" s="60" t="s">
        <v>3375</v>
      </c>
      <c r="H2698" s="61" t="s">
        <v>20</v>
      </c>
      <c r="I2698" s="62" t="s">
        <v>567</v>
      </c>
      <c r="J2698" s="49">
        <v>33</v>
      </c>
      <c r="K2698" s="49">
        <v>0</v>
      </c>
      <c r="L2698" s="49">
        <f t="shared" si="48"/>
        <v>33</v>
      </c>
      <c r="M2698" s="75">
        <v>4200</v>
      </c>
      <c r="N2698" s="20"/>
      <c r="O2698" s="21"/>
      <c r="P2698" s="64" t="s">
        <v>4973</v>
      </c>
    </row>
    <row r="2699" spans="1:16" ht="15.75" customHeight="1" x14ac:dyDescent="0.25">
      <c r="A2699" s="57">
        <v>30933</v>
      </c>
      <c r="B2699" s="58" t="s">
        <v>16</v>
      </c>
      <c r="C2699" s="57" t="s">
        <v>588</v>
      </c>
      <c r="D2699" s="73">
        <v>14987188406004</v>
      </c>
      <c r="E2699" s="57" t="s">
        <v>17</v>
      </c>
      <c r="F2699" s="71" t="s">
        <v>3376</v>
      </c>
      <c r="G2699" s="71" t="s">
        <v>3377</v>
      </c>
      <c r="H2699" s="61" t="s">
        <v>20</v>
      </c>
      <c r="I2699" s="62" t="s">
        <v>406</v>
      </c>
      <c r="J2699" s="49">
        <v>1</v>
      </c>
      <c r="K2699" s="49">
        <v>0</v>
      </c>
      <c r="L2699" s="49">
        <f t="shared" si="48"/>
        <v>1</v>
      </c>
      <c r="M2699" s="63">
        <v>12919.2</v>
      </c>
      <c r="N2699" s="20"/>
      <c r="O2699" s="21"/>
      <c r="P2699" s="64" t="s">
        <v>4973</v>
      </c>
    </row>
    <row r="2700" spans="1:16" ht="15.75" customHeight="1" x14ac:dyDescent="0.25">
      <c r="A2700" s="57">
        <v>30935</v>
      </c>
      <c r="B2700" s="58" t="s">
        <v>16</v>
      </c>
      <c r="C2700" s="57" t="s">
        <v>588</v>
      </c>
      <c r="D2700" s="69">
        <v>14987246780022</v>
      </c>
      <c r="E2700" s="58" t="s">
        <v>17</v>
      </c>
      <c r="F2700" s="60" t="s">
        <v>3378</v>
      </c>
      <c r="G2700" s="60" t="s">
        <v>3266</v>
      </c>
      <c r="H2700" s="61" t="s">
        <v>20</v>
      </c>
      <c r="I2700" s="62" t="s">
        <v>70</v>
      </c>
      <c r="J2700" s="49">
        <v>1</v>
      </c>
      <c r="K2700" s="49">
        <v>0</v>
      </c>
      <c r="L2700" s="49">
        <f t="shared" si="48"/>
        <v>1</v>
      </c>
      <c r="M2700" s="63">
        <v>1301.2</v>
      </c>
      <c r="N2700" s="20"/>
      <c r="O2700" s="21"/>
      <c r="P2700" s="64" t="s">
        <v>4973</v>
      </c>
    </row>
    <row r="2701" spans="1:16" ht="15.75" customHeight="1" x14ac:dyDescent="0.25">
      <c r="A2701" s="57">
        <v>30937</v>
      </c>
      <c r="B2701" s="58" t="s">
        <v>16</v>
      </c>
      <c r="C2701" s="57" t="s">
        <v>588</v>
      </c>
      <c r="D2701" s="69">
        <v>14987246783023</v>
      </c>
      <c r="E2701" s="58" t="s">
        <v>17</v>
      </c>
      <c r="F2701" s="60" t="s">
        <v>3379</v>
      </c>
      <c r="G2701" s="60" t="s">
        <v>3266</v>
      </c>
      <c r="H2701" s="61" t="s">
        <v>20</v>
      </c>
      <c r="I2701" s="62" t="s">
        <v>70</v>
      </c>
      <c r="J2701" s="49">
        <v>159</v>
      </c>
      <c r="K2701" s="49">
        <v>19</v>
      </c>
      <c r="L2701" s="49">
        <f t="shared" si="48"/>
        <v>178</v>
      </c>
      <c r="M2701" s="63">
        <v>8502.2999999999993</v>
      </c>
      <c r="N2701" s="20"/>
      <c r="O2701" s="21"/>
      <c r="P2701" s="64" t="s">
        <v>4973</v>
      </c>
    </row>
    <row r="2702" spans="1:16" ht="15.75" customHeight="1" x14ac:dyDescent="0.25">
      <c r="A2702" s="57">
        <v>30940</v>
      </c>
      <c r="B2702" s="58" t="s">
        <v>16</v>
      </c>
      <c r="C2702" s="57" t="s">
        <v>588</v>
      </c>
      <c r="D2702" s="73">
        <v>14987035558511</v>
      </c>
      <c r="E2702" s="57" t="s">
        <v>17</v>
      </c>
      <c r="F2702" s="71" t="s">
        <v>3380</v>
      </c>
      <c r="G2702" s="71" t="s">
        <v>4853</v>
      </c>
      <c r="H2702" s="61" t="s">
        <v>20</v>
      </c>
      <c r="I2702" s="62" t="s">
        <v>203</v>
      </c>
      <c r="J2702" s="49">
        <v>0</v>
      </c>
      <c r="K2702" s="49">
        <v>1</v>
      </c>
      <c r="L2702" s="49">
        <f t="shared" si="48"/>
        <v>1</v>
      </c>
      <c r="M2702" s="63">
        <v>23817.5</v>
      </c>
      <c r="N2702" s="20"/>
      <c r="O2702" s="21"/>
      <c r="P2702" s="64" t="s">
        <v>4973</v>
      </c>
    </row>
    <row r="2703" spans="1:16" ht="15.75" customHeight="1" x14ac:dyDescent="0.25">
      <c r="A2703" s="57">
        <v>30941</v>
      </c>
      <c r="B2703" s="58" t="s">
        <v>16</v>
      </c>
      <c r="C2703" s="57" t="s">
        <v>588</v>
      </c>
      <c r="D2703" s="69">
        <v>14987497305517</v>
      </c>
      <c r="E2703" s="58" t="s">
        <v>61</v>
      </c>
      <c r="F2703" s="60" t="s">
        <v>3381</v>
      </c>
      <c r="G2703" s="60" t="s">
        <v>3359</v>
      </c>
      <c r="H2703" s="61" t="s">
        <v>20</v>
      </c>
      <c r="I2703" s="62" t="s">
        <v>3382</v>
      </c>
      <c r="J2703" s="49">
        <v>5</v>
      </c>
      <c r="K2703" s="49">
        <v>0</v>
      </c>
      <c r="L2703" s="49">
        <f t="shared" si="48"/>
        <v>5</v>
      </c>
      <c r="M2703" s="63">
        <v>1307.5</v>
      </c>
      <c r="N2703" s="20"/>
      <c r="O2703" s="21"/>
      <c r="P2703" s="64" t="s">
        <v>4973</v>
      </c>
    </row>
    <row r="2704" spans="1:16" ht="15.75" customHeight="1" x14ac:dyDescent="0.25">
      <c r="A2704" s="57">
        <v>30944</v>
      </c>
      <c r="B2704" s="58" t="s">
        <v>16</v>
      </c>
      <c r="C2704" s="57" t="s">
        <v>588</v>
      </c>
      <c r="D2704" s="69">
        <v>14987650703105</v>
      </c>
      <c r="E2704" s="58" t="s">
        <v>140</v>
      </c>
      <c r="F2704" s="60" t="s">
        <v>3383</v>
      </c>
      <c r="G2704" s="60" t="s">
        <v>3384</v>
      </c>
      <c r="H2704" s="61" t="s">
        <v>20</v>
      </c>
      <c r="I2704" s="62" t="s">
        <v>11</v>
      </c>
      <c r="J2704" s="49">
        <v>80</v>
      </c>
      <c r="K2704" s="49">
        <v>63</v>
      </c>
      <c r="L2704" s="49">
        <f t="shared" si="48"/>
        <v>143</v>
      </c>
      <c r="M2704" s="75">
        <v>4127.6000000000004</v>
      </c>
      <c r="N2704" s="20"/>
      <c r="O2704" s="21"/>
      <c r="P2704" s="64" t="s">
        <v>4973</v>
      </c>
    </row>
    <row r="2705" spans="1:16" ht="15.75" customHeight="1" x14ac:dyDescent="0.25">
      <c r="A2705" s="57">
        <v>30945</v>
      </c>
      <c r="B2705" s="58" t="s">
        <v>16</v>
      </c>
      <c r="C2705" s="57" t="s">
        <v>588</v>
      </c>
      <c r="D2705" s="73">
        <v>14987286203895</v>
      </c>
      <c r="E2705" s="57" t="s">
        <v>140</v>
      </c>
      <c r="F2705" s="71" t="s">
        <v>3385</v>
      </c>
      <c r="G2705" s="71" t="s">
        <v>3386</v>
      </c>
      <c r="H2705" s="61" t="s">
        <v>20</v>
      </c>
      <c r="I2705" s="62" t="s">
        <v>567</v>
      </c>
      <c r="J2705" s="49">
        <v>31</v>
      </c>
      <c r="K2705" s="49">
        <v>1</v>
      </c>
      <c r="L2705" s="49">
        <f t="shared" si="48"/>
        <v>32</v>
      </c>
      <c r="M2705" s="63">
        <v>0</v>
      </c>
      <c r="N2705" s="20"/>
      <c r="O2705" s="21"/>
      <c r="P2705" s="64" t="s">
        <v>4973</v>
      </c>
    </row>
    <row r="2706" spans="1:16" ht="15.75" customHeight="1" x14ac:dyDescent="0.25">
      <c r="A2706" s="57">
        <v>30946</v>
      </c>
      <c r="B2706" s="58" t="s">
        <v>16</v>
      </c>
      <c r="C2706" s="57" t="s">
        <v>588</v>
      </c>
      <c r="D2706" s="69">
        <v>14987142381200</v>
      </c>
      <c r="E2706" s="58" t="s">
        <v>17</v>
      </c>
      <c r="F2706" s="60" t="s">
        <v>3387</v>
      </c>
      <c r="G2706" s="60" t="s">
        <v>3388</v>
      </c>
      <c r="H2706" s="61" t="s">
        <v>20</v>
      </c>
      <c r="I2706" s="77" t="s">
        <v>4228</v>
      </c>
      <c r="J2706" s="49">
        <v>32</v>
      </c>
      <c r="K2706" s="49">
        <v>1</v>
      </c>
      <c r="L2706" s="49">
        <f t="shared" si="48"/>
        <v>33</v>
      </c>
      <c r="M2706" s="63">
        <v>2905</v>
      </c>
      <c r="N2706" s="20"/>
      <c r="O2706" s="21"/>
      <c r="P2706" s="64" t="s">
        <v>4973</v>
      </c>
    </row>
    <row r="2707" spans="1:16" ht="15.75" customHeight="1" x14ac:dyDescent="0.25">
      <c r="A2707" s="57">
        <v>30953</v>
      </c>
      <c r="B2707" s="58" t="s">
        <v>16</v>
      </c>
      <c r="C2707" s="57" t="s">
        <v>588</v>
      </c>
      <c r="D2707" s="69">
        <v>14987188487003</v>
      </c>
      <c r="E2707" s="58" t="s">
        <v>17</v>
      </c>
      <c r="F2707" s="60" t="s">
        <v>3389</v>
      </c>
      <c r="G2707" s="60" t="s">
        <v>3390</v>
      </c>
      <c r="H2707" s="61" t="s">
        <v>20</v>
      </c>
      <c r="I2707" s="77" t="s">
        <v>406</v>
      </c>
      <c r="J2707" s="49">
        <v>1</v>
      </c>
      <c r="K2707" s="49">
        <v>0</v>
      </c>
      <c r="L2707" s="49">
        <f t="shared" si="48"/>
        <v>1</v>
      </c>
      <c r="M2707" s="63">
        <v>3766</v>
      </c>
      <c r="N2707" s="20"/>
      <c r="O2707" s="21"/>
      <c r="P2707" s="64" t="s">
        <v>4973</v>
      </c>
    </row>
    <row r="2708" spans="1:16" ht="15.75" customHeight="1" x14ac:dyDescent="0.25">
      <c r="A2708" s="57">
        <v>30955</v>
      </c>
      <c r="B2708" s="58" t="s">
        <v>16</v>
      </c>
      <c r="C2708" s="57" t="s">
        <v>588</v>
      </c>
      <c r="D2708" s="69">
        <v>14987288290060</v>
      </c>
      <c r="E2708" s="57" t="s">
        <v>140</v>
      </c>
      <c r="F2708" s="71" t="s">
        <v>4058</v>
      </c>
      <c r="G2708" s="71" t="s">
        <v>4059</v>
      </c>
      <c r="H2708" s="61" t="s">
        <v>20</v>
      </c>
      <c r="I2708" s="77" t="s">
        <v>990</v>
      </c>
      <c r="J2708" s="49">
        <v>16</v>
      </c>
      <c r="K2708" s="49">
        <v>0</v>
      </c>
      <c r="L2708" s="49">
        <f t="shared" si="48"/>
        <v>16</v>
      </c>
      <c r="M2708" s="63">
        <v>18362.400000000001</v>
      </c>
      <c r="N2708" s="20"/>
      <c r="O2708" s="21"/>
      <c r="P2708" s="64" t="s">
        <v>4973</v>
      </c>
    </row>
    <row r="2709" spans="1:16" ht="15.75" customHeight="1" x14ac:dyDescent="0.25">
      <c r="A2709" s="57">
        <v>30956</v>
      </c>
      <c r="B2709" s="58" t="s">
        <v>16</v>
      </c>
      <c r="C2709" s="57" t="s">
        <v>588</v>
      </c>
      <c r="D2709" s="73">
        <v>14987173080271</v>
      </c>
      <c r="E2709" s="57" t="s">
        <v>140</v>
      </c>
      <c r="F2709" s="71" t="s">
        <v>3391</v>
      </c>
      <c r="G2709" s="71" t="s">
        <v>1238</v>
      </c>
      <c r="H2709" s="61" t="s">
        <v>20</v>
      </c>
      <c r="I2709" s="62" t="s">
        <v>181</v>
      </c>
      <c r="J2709" s="49">
        <v>1</v>
      </c>
      <c r="K2709" s="49">
        <v>0</v>
      </c>
      <c r="L2709" s="49">
        <f t="shared" si="48"/>
        <v>1</v>
      </c>
      <c r="M2709" s="75">
        <v>1110</v>
      </c>
      <c r="N2709" s="20"/>
      <c r="O2709" s="21"/>
      <c r="P2709" s="64" t="s">
        <v>4973</v>
      </c>
    </row>
    <row r="2710" spans="1:16" ht="15.75" customHeight="1" x14ac:dyDescent="0.25">
      <c r="A2710" s="57">
        <v>30957</v>
      </c>
      <c r="B2710" s="58" t="s">
        <v>16</v>
      </c>
      <c r="C2710" s="57" t="s">
        <v>588</v>
      </c>
      <c r="D2710" s="69">
        <v>14987614425609</v>
      </c>
      <c r="E2710" s="58" t="s">
        <v>61</v>
      </c>
      <c r="F2710" s="60" t="s">
        <v>4854</v>
      </c>
      <c r="G2710" s="60" t="s">
        <v>962</v>
      </c>
      <c r="H2710" s="61" t="s">
        <v>20</v>
      </c>
      <c r="I2710" s="77" t="s">
        <v>382</v>
      </c>
      <c r="J2710" s="49">
        <v>0</v>
      </c>
      <c r="K2710" s="49">
        <v>1</v>
      </c>
      <c r="L2710" s="49">
        <f t="shared" si="48"/>
        <v>1</v>
      </c>
      <c r="M2710" s="63">
        <v>3405</v>
      </c>
      <c r="N2710" s="20"/>
      <c r="O2710" s="21"/>
      <c r="P2710" s="64" t="s">
        <v>4973</v>
      </c>
    </row>
    <row r="2711" spans="1:16" ht="15.75" customHeight="1" x14ac:dyDescent="0.25">
      <c r="A2711" s="57">
        <v>30958</v>
      </c>
      <c r="B2711" s="58" t="s">
        <v>16</v>
      </c>
      <c r="C2711" s="57" t="s">
        <v>588</v>
      </c>
      <c r="D2711" s="73">
        <v>14987170020416</v>
      </c>
      <c r="E2711" s="57" t="s">
        <v>61</v>
      </c>
      <c r="F2711" s="71" t="s">
        <v>4855</v>
      </c>
      <c r="G2711" s="71" t="s">
        <v>3400</v>
      </c>
      <c r="H2711" s="61" t="s">
        <v>20</v>
      </c>
      <c r="I2711" s="62" t="s">
        <v>85</v>
      </c>
      <c r="J2711" s="49">
        <v>8</v>
      </c>
      <c r="K2711" s="49">
        <v>3</v>
      </c>
      <c r="L2711" s="49">
        <f t="shared" si="48"/>
        <v>11</v>
      </c>
      <c r="M2711" s="63">
        <v>1850</v>
      </c>
      <c r="N2711" s="20"/>
      <c r="O2711" s="21"/>
      <c r="P2711" s="64" t="s">
        <v>4973</v>
      </c>
    </row>
    <row r="2712" spans="1:16" ht="15.75" customHeight="1" x14ac:dyDescent="0.25">
      <c r="A2712" s="57">
        <v>30960</v>
      </c>
      <c r="B2712" s="58" t="s">
        <v>16</v>
      </c>
      <c r="C2712" s="57" t="s">
        <v>588</v>
      </c>
      <c r="D2712" s="73">
        <v>14987901062005</v>
      </c>
      <c r="E2712" s="58" t="s">
        <v>61</v>
      </c>
      <c r="F2712" s="60" t="s">
        <v>4856</v>
      </c>
      <c r="G2712" s="60" t="s">
        <v>30</v>
      </c>
      <c r="H2712" s="61" t="s">
        <v>20</v>
      </c>
      <c r="I2712" s="62" t="s">
        <v>1064</v>
      </c>
      <c r="J2712" s="49">
        <v>1</v>
      </c>
      <c r="K2712" s="49">
        <v>1</v>
      </c>
      <c r="L2712" s="49">
        <f t="shared" si="48"/>
        <v>2</v>
      </c>
      <c r="M2712" s="75">
        <v>855</v>
      </c>
      <c r="N2712" s="20"/>
      <c r="O2712" s="21"/>
      <c r="P2712" s="64" t="s">
        <v>4973</v>
      </c>
    </row>
    <row r="2713" spans="1:16" ht="15.75" customHeight="1" x14ac:dyDescent="0.25">
      <c r="A2713" s="57">
        <v>30962</v>
      </c>
      <c r="B2713" s="58" t="s">
        <v>16</v>
      </c>
      <c r="C2713" s="57" t="s">
        <v>588</v>
      </c>
      <c r="D2713" s="73">
        <v>14987123412565</v>
      </c>
      <c r="E2713" s="58" t="s">
        <v>61</v>
      </c>
      <c r="F2713" s="60" t="s">
        <v>3392</v>
      </c>
      <c r="G2713" s="60" t="s">
        <v>3393</v>
      </c>
      <c r="H2713" s="61" t="s">
        <v>20</v>
      </c>
      <c r="I2713" s="62" t="s">
        <v>139</v>
      </c>
      <c r="J2713" s="49">
        <v>1</v>
      </c>
      <c r="K2713" s="49">
        <v>2</v>
      </c>
      <c r="L2713" s="49">
        <f t="shared" si="48"/>
        <v>3</v>
      </c>
      <c r="M2713" s="75">
        <v>1188</v>
      </c>
      <c r="N2713" s="20"/>
      <c r="O2713" s="21"/>
      <c r="P2713" s="64" t="s">
        <v>4973</v>
      </c>
    </row>
    <row r="2714" spans="1:16" ht="15.75" customHeight="1" x14ac:dyDescent="0.25">
      <c r="A2714" s="57">
        <v>30963</v>
      </c>
      <c r="B2714" s="58" t="s">
        <v>16</v>
      </c>
      <c r="C2714" s="57" t="s">
        <v>588</v>
      </c>
      <c r="D2714" s="69">
        <v>14987246717394</v>
      </c>
      <c r="E2714" s="58" t="s">
        <v>17</v>
      </c>
      <c r="F2714" s="60" t="s">
        <v>3394</v>
      </c>
      <c r="G2714" s="60" t="s">
        <v>3395</v>
      </c>
      <c r="H2714" s="61" t="s">
        <v>551</v>
      </c>
      <c r="I2714" s="77" t="s">
        <v>70</v>
      </c>
      <c r="J2714" s="49">
        <v>5</v>
      </c>
      <c r="K2714" s="49">
        <v>0</v>
      </c>
      <c r="L2714" s="49">
        <f t="shared" si="48"/>
        <v>5</v>
      </c>
      <c r="M2714" s="63">
        <v>950</v>
      </c>
      <c r="N2714" s="20"/>
      <c r="O2714" s="21"/>
      <c r="P2714" s="64" t="s">
        <v>4973</v>
      </c>
    </row>
    <row r="2715" spans="1:16" ht="15.75" customHeight="1" x14ac:dyDescent="0.25">
      <c r="A2715" s="57">
        <v>30964</v>
      </c>
      <c r="B2715" s="58" t="s">
        <v>16</v>
      </c>
      <c r="C2715" s="57" t="s">
        <v>588</v>
      </c>
      <c r="D2715" s="69">
        <v>14987116010716</v>
      </c>
      <c r="E2715" s="58" t="s">
        <v>17</v>
      </c>
      <c r="F2715" s="60" t="s">
        <v>3396</v>
      </c>
      <c r="G2715" s="60" t="s">
        <v>972</v>
      </c>
      <c r="H2715" s="61" t="s">
        <v>20</v>
      </c>
      <c r="I2715" s="62" t="s">
        <v>3582</v>
      </c>
      <c r="J2715" s="49">
        <v>17</v>
      </c>
      <c r="K2715" s="49">
        <v>7</v>
      </c>
      <c r="L2715" s="49">
        <f t="shared" si="48"/>
        <v>24</v>
      </c>
      <c r="M2715" s="63">
        <v>16030</v>
      </c>
      <c r="N2715" s="20"/>
      <c r="O2715" s="21"/>
      <c r="P2715" s="64" t="s">
        <v>4973</v>
      </c>
    </row>
    <row r="2716" spans="1:16" ht="15.75" customHeight="1" x14ac:dyDescent="0.25">
      <c r="A2716" s="57">
        <v>30965</v>
      </c>
      <c r="B2716" s="58" t="s">
        <v>16</v>
      </c>
      <c r="C2716" s="58" t="s">
        <v>588</v>
      </c>
      <c r="D2716" s="69">
        <v>14987116010778</v>
      </c>
      <c r="E2716" s="58" t="s">
        <v>17</v>
      </c>
      <c r="F2716" s="60" t="s">
        <v>3397</v>
      </c>
      <c r="G2716" s="60" t="s">
        <v>972</v>
      </c>
      <c r="H2716" s="61" t="s">
        <v>20</v>
      </c>
      <c r="I2716" s="62" t="s">
        <v>3582</v>
      </c>
      <c r="J2716" s="49">
        <v>1</v>
      </c>
      <c r="K2716" s="49">
        <v>0</v>
      </c>
      <c r="L2716" s="49">
        <f t="shared" si="48"/>
        <v>1</v>
      </c>
      <c r="M2716" s="63">
        <v>30037</v>
      </c>
      <c r="N2716" s="20"/>
      <c r="O2716" s="21"/>
      <c r="P2716" s="64" t="s">
        <v>4973</v>
      </c>
    </row>
    <row r="2717" spans="1:16" ht="15.75" customHeight="1" x14ac:dyDescent="0.25">
      <c r="A2717" s="57">
        <v>30966</v>
      </c>
      <c r="B2717" s="58" t="s">
        <v>16</v>
      </c>
      <c r="C2717" s="57" t="s">
        <v>588</v>
      </c>
      <c r="D2717" s="69">
        <v>14987371141460</v>
      </c>
      <c r="E2717" s="58" t="s">
        <v>140</v>
      </c>
      <c r="F2717" s="60" t="s">
        <v>3398</v>
      </c>
      <c r="G2717" s="60" t="s">
        <v>1238</v>
      </c>
      <c r="H2717" s="61" t="s">
        <v>20</v>
      </c>
      <c r="I2717" s="62" t="s">
        <v>3657</v>
      </c>
      <c r="J2717" s="49">
        <v>1</v>
      </c>
      <c r="K2717" s="49">
        <v>1</v>
      </c>
      <c r="L2717" s="49">
        <f t="shared" si="48"/>
        <v>2</v>
      </c>
      <c r="M2717" s="63">
        <v>55751</v>
      </c>
      <c r="N2717" s="20"/>
      <c r="O2717" s="21"/>
      <c r="P2717" s="64" t="s">
        <v>4973</v>
      </c>
    </row>
    <row r="2718" spans="1:16" ht="15.75" customHeight="1" x14ac:dyDescent="0.25">
      <c r="A2718" s="57">
        <v>30968</v>
      </c>
      <c r="B2718" s="58" t="s">
        <v>16</v>
      </c>
      <c r="C2718" s="57" t="s">
        <v>588</v>
      </c>
      <c r="D2718" s="69">
        <v>14987087003700</v>
      </c>
      <c r="E2718" s="58" t="s">
        <v>17</v>
      </c>
      <c r="F2718" s="60" t="s">
        <v>3399</v>
      </c>
      <c r="G2718" s="60" t="s">
        <v>3400</v>
      </c>
      <c r="H2718" s="61" t="s">
        <v>20</v>
      </c>
      <c r="I2718" s="62" t="s">
        <v>82</v>
      </c>
      <c r="J2718" s="49">
        <v>1</v>
      </c>
      <c r="K2718" s="49">
        <v>0</v>
      </c>
      <c r="L2718" s="49">
        <f t="shared" si="48"/>
        <v>1</v>
      </c>
      <c r="M2718" s="63">
        <v>845</v>
      </c>
      <c r="N2718" s="20"/>
      <c r="O2718" s="21"/>
      <c r="P2718" s="64" t="s">
        <v>4973</v>
      </c>
    </row>
    <row r="2719" spans="1:16" ht="15.75" customHeight="1" x14ac:dyDescent="0.25">
      <c r="A2719" s="57">
        <v>30969</v>
      </c>
      <c r="B2719" s="58" t="s">
        <v>16</v>
      </c>
      <c r="C2719" s="57" t="s">
        <v>588</v>
      </c>
      <c r="D2719" s="69">
        <v>14987087010562</v>
      </c>
      <c r="E2719" s="58" t="s">
        <v>17</v>
      </c>
      <c r="F2719" s="60" t="s">
        <v>3399</v>
      </c>
      <c r="G2719" s="60" t="s">
        <v>3401</v>
      </c>
      <c r="H2719" s="61" t="s">
        <v>20</v>
      </c>
      <c r="I2719" s="62" t="s">
        <v>82</v>
      </c>
      <c r="J2719" s="49">
        <v>5</v>
      </c>
      <c r="K2719" s="49">
        <v>0</v>
      </c>
      <c r="L2719" s="49">
        <f t="shared" si="48"/>
        <v>5</v>
      </c>
      <c r="M2719" s="63">
        <v>2535</v>
      </c>
      <c r="N2719" s="20"/>
      <c r="O2719" s="21"/>
      <c r="P2719" s="64" t="s">
        <v>4973</v>
      </c>
    </row>
    <row r="2720" spans="1:16" ht="15.75" customHeight="1" x14ac:dyDescent="0.25">
      <c r="A2720" s="57">
        <v>30970</v>
      </c>
      <c r="B2720" s="58" t="s">
        <v>16</v>
      </c>
      <c r="C2720" s="57" t="s">
        <v>588</v>
      </c>
      <c r="D2720" s="69">
        <v>14987087028994</v>
      </c>
      <c r="E2720" s="58" t="s">
        <v>17</v>
      </c>
      <c r="F2720" s="60" t="s">
        <v>3402</v>
      </c>
      <c r="G2720" s="60" t="s">
        <v>1425</v>
      </c>
      <c r="H2720" s="61" t="s">
        <v>20</v>
      </c>
      <c r="I2720" s="77" t="s">
        <v>82</v>
      </c>
      <c r="J2720" s="49">
        <v>9</v>
      </c>
      <c r="K2720" s="49">
        <v>0</v>
      </c>
      <c r="L2720" s="49">
        <f t="shared" si="48"/>
        <v>9</v>
      </c>
      <c r="M2720" s="63">
        <v>1690</v>
      </c>
      <c r="N2720" s="20"/>
      <c r="O2720" s="21"/>
      <c r="P2720" s="64" t="s">
        <v>4973</v>
      </c>
    </row>
    <row r="2721" spans="1:16" ht="15.75" customHeight="1" x14ac:dyDescent="0.25">
      <c r="A2721" s="57">
        <v>30971</v>
      </c>
      <c r="B2721" s="58" t="s">
        <v>16</v>
      </c>
      <c r="C2721" s="58" t="s">
        <v>588</v>
      </c>
      <c r="D2721" s="69">
        <v>14987087003601</v>
      </c>
      <c r="E2721" s="58" t="s">
        <v>17</v>
      </c>
      <c r="F2721" s="60" t="s">
        <v>3403</v>
      </c>
      <c r="G2721" s="60" t="s">
        <v>3400</v>
      </c>
      <c r="H2721" s="61" t="s">
        <v>20</v>
      </c>
      <c r="I2721" s="62" t="s">
        <v>82</v>
      </c>
      <c r="J2721" s="49">
        <v>39</v>
      </c>
      <c r="K2721" s="49">
        <v>0</v>
      </c>
      <c r="L2721" s="49">
        <f t="shared" si="48"/>
        <v>39</v>
      </c>
      <c r="M2721" s="63">
        <v>845</v>
      </c>
      <c r="N2721" s="20"/>
      <c r="O2721" s="21"/>
      <c r="P2721" s="64" t="s">
        <v>4973</v>
      </c>
    </row>
    <row r="2722" spans="1:16" ht="15.75" customHeight="1" x14ac:dyDescent="0.25">
      <c r="A2722" s="57">
        <v>30972</v>
      </c>
      <c r="B2722" s="58" t="s">
        <v>16</v>
      </c>
      <c r="C2722" s="57" t="s">
        <v>588</v>
      </c>
      <c r="D2722" s="69">
        <v>14987087003595</v>
      </c>
      <c r="E2722" s="58" t="s">
        <v>17</v>
      </c>
      <c r="F2722" s="60" t="s">
        <v>3403</v>
      </c>
      <c r="G2722" s="60" t="s">
        <v>3404</v>
      </c>
      <c r="H2722" s="61" t="s">
        <v>20</v>
      </c>
      <c r="I2722" s="62" t="s">
        <v>82</v>
      </c>
      <c r="J2722" s="49">
        <v>25</v>
      </c>
      <c r="K2722" s="49">
        <v>0</v>
      </c>
      <c r="L2722" s="49">
        <f t="shared" si="48"/>
        <v>25</v>
      </c>
      <c r="M2722" s="63">
        <v>3380</v>
      </c>
      <c r="N2722" s="20"/>
      <c r="O2722" s="21"/>
      <c r="P2722" s="64" t="s">
        <v>4973</v>
      </c>
    </row>
    <row r="2723" spans="1:16" ht="15.75" customHeight="1" x14ac:dyDescent="0.25">
      <c r="A2723" s="57">
        <v>30973</v>
      </c>
      <c r="B2723" s="58" t="s">
        <v>16</v>
      </c>
      <c r="C2723" s="57" t="s">
        <v>588</v>
      </c>
      <c r="D2723" s="69">
        <v>14987116010747</v>
      </c>
      <c r="E2723" s="58" t="s">
        <v>17</v>
      </c>
      <c r="F2723" s="60" t="s">
        <v>3405</v>
      </c>
      <c r="G2723" s="60" t="s">
        <v>3406</v>
      </c>
      <c r="H2723" s="61" t="s">
        <v>20</v>
      </c>
      <c r="I2723" s="62" t="s">
        <v>3582</v>
      </c>
      <c r="J2723" s="49">
        <v>1</v>
      </c>
      <c r="K2723" s="49">
        <v>0</v>
      </c>
      <c r="L2723" s="49">
        <f t="shared" si="48"/>
        <v>1</v>
      </c>
      <c r="M2723" s="63">
        <v>23275</v>
      </c>
      <c r="N2723" s="20"/>
      <c r="O2723" s="21"/>
      <c r="P2723" s="64" t="s">
        <v>4973</v>
      </c>
    </row>
    <row r="2724" spans="1:16" ht="15.75" customHeight="1" x14ac:dyDescent="0.25">
      <c r="A2724" s="57">
        <v>30974</v>
      </c>
      <c r="B2724" s="58" t="s">
        <v>16</v>
      </c>
      <c r="C2724" s="58" t="s">
        <v>588</v>
      </c>
      <c r="D2724" s="69">
        <v>14987316116843</v>
      </c>
      <c r="E2724" s="58" t="s">
        <v>17</v>
      </c>
      <c r="F2724" s="60" t="s">
        <v>3407</v>
      </c>
      <c r="G2724" s="60" t="s">
        <v>2954</v>
      </c>
      <c r="H2724" s="61" t="s">
        <v>20</v>
      </c>
      <c r="I2724" s="62" t="s">
        <v>112</v>
      </c>
      <c r="J2724" s="49">
        <v>1</v>
      </c>
      <c r="K2724" s="49">
        <v>0</v>
      </c>
      <c r="L2724" s="49">
        <f t="shared" si="48"/>
        <v>1</v>
      </c>
      <c r="M2724" s="75">
        <v>1920</v>
      </c>
      <c r="N2724" s="20"/>
      <c r="O2724" s="21"/>
      <c r="P2724" s="64" t="s">
        <v>4973</v>
      </c>
    </row>
    <row r="2725" spans="1:16" ht="15.75" customHeight="1" x14ac:dyDescent="0.25">
      <c r="A2725" s="57">
        <v>30975</v>
      </c>
      <c r="B2725" s="58" t="s">
        <v>16</v>
      </c>
      <c r="C2725" s="57" t="s">
        <v>588</v>
      </c>
      <c r="D2725" s="73">
        <v>14987294245023</v>
      </c>
      <c r="E2725" s="58" t="s">
        <v>17</v>
      </c>
      <c r="F2725" s="60" t="s">
        <v>4857</v>
      </c>
      <c r="G2725" s="60" t="s">
        <v>1281</v>
      </c>
      <c r="H2725" s="61" t="s">
        <v>20</v>
      </c>
      <c r="I2725" s="62" t="s">
        <v>333</v>
      </c>
      <c r="J2725" s="49">
        <v>1</v>
      </c>
      <c r="K2725" s="49">
        <v>1</v>
      </c>
      <c r="L2725" s="49">
        <f t="shared" si="48"/>
        <v>2</v>
      </c>
      <c r="M2725" s="63">
        <v>2840</v>
      </c>
      <c r="N2725" s="20"/>
      <c r="O2725" s="21"/>
      <c r="P2725" s="64" t="s">
        <v>4973</v>
      </c>
    </row>
    <row r="2726" spans="1:16" ht="15.75" customHeight="1" x14ac:dyDescent="0.25">
      <c r="A2726" s="57">
        <v>30977</v>
      </c>
      <c r="B2726" s="58" t="s">
        <v>16</v>
      </c>
      <c r="C2726" s="57" t="s">
        <v>588</v>
      </c>
      <c r="D2726" s="69">
        <v>14987286216994</v>
      </c>
      <c r="E2726" s="58" t="s">
        <v>140</v>
      </c>
      <c r="F2726" s="60" t="s">
        <v>3408</v>
      </c>
      <c r="G2726" s="60" t="s">
        <v>3409</v>
      </c>
      <c r="H2726" s="61" t="s">
        <v>20</v>
      </c>
      <c r="I2726" s="77" t="s">
        <v>567</v>
      </c>
      <c r="J2726" s="49">
        <v>20</v>
      </c>
      <c r="K2726" s="49">
        <v>0</v>
      </c>
      <c r="L2726" s="49">
        <f t="shared" si="48"/>
        <v>20</v>
      </c>
      <c r="M2726" s="75">
        <v>1665</v>
      </c>
      <c r="N2726" s="20"/>
      <c r="O2726" s="21"/>
      <c r="P2726" s="64" t="s">
        <v>4973</v>
      </c>
    </row>
    <row r="2727" spans="1:16" ht="15.75" customHeight="1" x14ac:dyDescent="0.25">
      <c r="A2727" s="57">
        <v>30978</v>
      </c>
      <c r="B2727" s="58" t="s">
        <v>16</v>
      </c>
      <c r="C2727" s="57" t="s">
        <v>588</v>
      </c>
      <c r="D2727" s="69">
        <v>14987286216956</v>
      </c>
      <c r="E2727" s="58" t="s">
        <v>140</v>
      </c>
      <c r="F2727" s="60" t="s">
        <v>3408</v>
      </c>
      <c r="G2727" s="60" t="s">
        <v>3410</v>
      </c>
      <c r="H2727" s="61" t="s">
        <v>20</v>
      </c>
      <c r="I2727" s="62" t="s">
        <v>567</v>
      </c>
      <c r="J2727" s="49">
        <v>95</v>
      </c>
      <c r="K2727" s="49">
        <v>0</v>
      </c>
      <c r="L2727" s="49">
        <f t="shared" si="48"/>
        <v>95</v>
      </c>
      <c r="M2727" s="75">
        <v>2202</v>
      </c>
      <c r="N2727" s="20"/>
      <c r="O2727" s="21"/>
      <c r="P2727" s="64" t="s">
        <v>4973</v>
      </c>
    </row>
    <row r="2728" spans="1:16" ht="15.75" customHeight="1" x14ac:dyDescent="0.25">
      <c r="A2728" s="57">
        <v>30979</v>
      </c>
      <c r="B2728" s="58" t="s">
        <v>16</v>
      </c>
      <c r="C2728" s="57" t="s">
        <v>588</v>
      </c>
      <c r="D2728" s="69">
        <v>14987286216970</v>
      </c>
      <c r="E2728" s="58" t="s">
        <v>140</v>
      </c>
      <c r="F2728" s="60" t="s">
        <v>3408</v>
      </c>
      <c r="G2728" s="60" t="s">
        <v>3411</v>
      </c>
      <c r="H2728" s="61" t="s">
        <v>20</v>
      </c>
      <c r="I2728" s="77" t="s">
        <v>567</v>
      </c>
      <c r="J2728" s="49">
        <v>169</v>
      </c>
      <c r="K2728" s="49">
        <v>0</v>
      </c>
      <c r="L2728" s="49">
        <f t="shared" si="48"/>
        <v>169</v>
      </c>
      <c r="M2728" s="75">
        <v>1317</v>
      </c>
      <c r="N2728" s="20"/>
      <c r="O2728" s="21"/>
      <c r="P2728" s="64" t="s">
        <v>4973</v>
      </c>
    </row>
    <row r="2729" spans="1:16" ht="15.75" customHeight="1" x14ac:dyDescent="0.25">
      <c r="A2729" s="57">
        <v>30980</v>
      </c>
      <c r="B2729" s="58" t="s">
        <v>16</v>
      </c>
      <c r="C2729" s="57" t="s">
        <v>588</v>
      </c>
      <c r="D2729" s="69">
        <v>14987421226222</v>
      </c>
      <c r="E2729" s="58" t="s">
        <v>61</v>
      </c>
      <c r="F2729" s="60" t="s">
        <v>3412</v>
      </c>
      <c r="G2729" s="60" t="s">
        <v>1437</v>
      </c>
      <c r="H2729" s="61" t="s">
        <v>20</v>
      </c>
      <c r="I2729" s="77" t="s">
        <v>1438</v>
      </c>
      <c r="J2729" s="49">
        <v>80</v>
      </c>
      <c r="K2729" s="49">
        <v>0</v>
      </c>
      <c r="L2729" s="49">
        <f t="shared" si="48"/>
        <v>80</v>
      </c>
      <c r="M2729" s="63">
        <v>1315</v>
      </c>
      <c r="N2729" s="20"/>
      <c r="O2729" s="21"/>
      <c r="P2729" s="64" t="s">
        <v>4973</v>
      </c>
    </row>
    <row r="2730" spans="1:16" ht="15.75" customHeight="1" x14ac:dyDescent="0.25">
      <c r="A2730" s="57">
        <v>30985</v>
      </c>
      <c r="B2730" s="58" t="s">
        <v>16</v>
      </c>
      <c r="C2730" s="57" t="s">
        <v>588</v>
      </c>
      <c r="D2730" s="69">
        <v>14987081180223</v>
      </c>
      <c r="E2730" s="58" t="s">
        <v>61</v>
      </c>
      <c r="F2730" s="60" t="s">
        <v>3413</v>
      </c>
      <c r="G2730" s="60" t="s">
        <v>3185</v>
      </c>
      <c r="H2730" s="61" t="s">
        <v>20</v>
      </c>
      <c r="I2730" s="77" t="s">
        <v>914</v>
      </c>
      <c r="J2730" s="49">
        <v>0</v>
      </c>
      <c r="K2730" s="49">
        <v>36</v>
      </c>
      <c r="L2730" s="49">
        <f t="shared" si="48"/>
        <v>36</v>
      </c>
      <c r="M2730" s="63">
        <v>996.8</v>
      </c>
      <c r="N2730" s="20"/>
      <c r="O2730" s="21"/>
      <c r="P2730" s="64" t="s">
        <v>4973</v>
      </c>
    </row>
    <row r="2731" spans="1:16" ht="15.75" customHeight="1" x14ac:dyDescent="0.25">
      <c r="A2731" s="57">
        <v>30992</v>
      </c>
      <c r="B2731" s="58" t="s">
        <v>16</v>
      </c>
      <c r="C2731" s="57" t="s">
        <v>588</v>
      </c>
      <c r="D2731" s="69">
        <v>14987188456009</v>
      </c>
      <c r="E2731" s="58" t="s">
        <v>61</v>
      </c>
      <c r="F2731" s="60" t="s">
        <v>4858</v>
      </c>
      <c r="G2731" s="60" t="s">
        <v>3185</v>
      </c>
      <c r="H2731" s="61" t="s">
        <v>20</v>
      </c>
      <c r="I2731" s="62" t="s">
        <v>406</v>
      </c>
      <c r="J2731" s="49">
        <v>227</v>
      </c>
      <c r="K2731" s="49">
        <v>0</v>
      </c>
      <c r="L2731" s="49">
        <f t="shared" si="48"/>
        <v>227</v>
      </c>
      <c r="M2731" s="63">
        <v>996.8</v>
      </c>
      <c r="N2731" s="20"/>
      <c r="O2731" s="21"/>
      <c r="P2731" s="64" t="s">
        <v>4973</v>
      </c>
    </row>
    <row r="2732" spans="1:16" ht="15.75" customHeight="1" x14ac:dyDescent="0.25">
      <c r="A2732" s="57">
        <v>30993</v>
      </c>
      <c r="B2732" s="58" t="s">
        <v>16</v>
      </c>
      <c r="C2732" s="57" t="s">
        <v>588</v>
      </c>
      <c r="D2732" s="69">
        <v>14987081182197</v>
      </c>
      <c r="E2732" s="58" t="s">
        <v>61</v>
      </c>
      <c r="F2732" s="60" t="s">
        <v>3414</v>
      </c>
      <c r="G2732" s="60" t="s">
        <v>3185</v>
      </c>
      <c r="H2732" s="61" t="s">
        <v>20</v>
      </c>
      <c r="I2732" s="62" t="s">
        <v>914</v>
      </c>
      <c r="J2732" s="49">
        <v>0</v>
      </c>
      <c r="K2732" s="49">
        <v>28</v>
      </c>
      <c r="L2732" s="49">
        <f t="shared" si="48"/>
        <v>28</v>
      </c>
      <c r="M2732" s="63">
        <v>1125.5999999999999</v>
      </c>
      <c r="N2732" s="20"/>
      <c r="O2732" s="21"/>
      <c r="P2732" s="64" t="s">
        <v>4973</v>
      </c>
    </row>
    <row r="2733" spans="1:16" ht="15.75" customHeight="1" x14ac:dyDescent="0.25">
      <c r="A2733" s="57">
        <v>31000</v>
      </c>
      <c r="B2733" s="58" t="s">
        <v>16</v>
      </c>
      <c r="C2733" s="57" t="s">
        <v>588</v>
      </c>
      <c r="D2733" s="73">
        <v>14987188456016</v>
      </c>
      <c r="E2733" s="58" t="s">
        <v>61</v>
      </c>
      <c r="F2733" s="60" t="s">
        <v>4859</v>
      </c>
      <c r="G2733" s="60" t="s">
        <v>3185</v>
      </c>
      <c r="H2733" s="61" t="s">
        <v>20</v>
      </c>
      <c r="I2733" s="77" t="s">
        <v>406</v>
      </c>
      <c r="J2733" s="49">
        <v>1</v>
      </c>
      <c r="K2733" s="49">
        <v>0</v>
      </c>
      <c r="L2733" s="49">
        <f t="shared" si="48"/>
        <v>1</v>
      </c>
      <c r="M2733" s="63">
        <v>1125.5999999999999</v>
      </c>
      <c r="N2733" s="20"/>
      <c r="O2733" s="21"/>
      <c r="P2733" s="64" t="s">
        <v>4973</v>
      </c>
    </row>
    <row r="2734" spans="1:16" ht="15.75" customHeight="1" x14ac:dyDescent="0.25">
      <c r="A2734" s="57">
        <v>31001</v>
      </c>
      <c r="B2734" s="58" t="s">
        <v>16</v>
      </c>
      <c r="C2734" s="57" t="s">
        <v>588</v>
      </c>
      <c r="D2734" s="69">
        <v>14987081182791</v>
      </c>
      <c r="E2734" s="58" t="s">
        <v>61</v>
      </c>
      <c r="F2734" s="60" t="s">
        <v>3415</v>
      </c>
      <c r="G2734" s="60" t="s">
        <v>3185</v>
      </c>
      <c r="H2734" s="61" t="s">
        <v>20</v>
      </c>
      <c r="I2734" s="77" t="s">
        <v>914</v>
      </c>
      <c r="J2734" s="49">
        <v>0</v>
      </c>
      <c r="K2734" s="49">
        <v>22</v>
      </c>
      <c r="L2734" s="49">
        <f t="shared" si="48"/>
        <v>22</v>
      </c>
      <c r="M2734" s="63">
        <v>1253</v>
      </c>
      <c r="N2734" s="20"/>
      <c r="O2734" s="21"/>
      <c r="P2734" s="64" t="s">
        <v>4973</v>
      </c>
    </row>
    <row r="2735" spans="1:16" ht="15.75" customHeight="1" x14ac:dyDescent="0.25">
      <c r="A2735" s="57">
        <v>31008</v>
      </c>
      <c r="B2735" s="58" t="s">
        <v>16</v>
      </c>
      <c r="C2735" s="57" t="s">
        <v>588</v>
      </c>
      <c r="D2735" s="69">
        <v>14987188456030</v>
      </c>
      <c r="E2735" s="58" t="s">
        <v>61</v>
      </c>
      <c r="F2735" s="60" t="s">
        <v>4860</v>
      </c>
      <c r="G2735" s="60" t="s">
        <v>3185</v>
      </c>
      <c r="H2735" s="61" t="s">
        <v>20</v>
      </c>
      <c r="I2735" s="62" t="s">
        <v>406</v>
      </c>
      <c r="J2735" s="49">
        <v>1</v>
      </c>
      <c r="K2735" s="49">
        <v>0</v>
      </c>
      <c r="L2735" s="49">
        <f t="shared" si="48"/>
        <v>1</v>
      </c>
      <c r="M2735" s="63">
        <v>1253</v>
      </c>
      <c r="N2735" s="20"/>
      <c r="O2735" s="21"/>
      <c r="P2735" s="64" t="s">
        <v>4973</v>
      </c>
    </row>
    <row r="2736" spans="1:16" ht="15.75" customHeight="1" x14ac:dyDescent="0.25">
      <c r="A2736" s="57">
        <v>31009</v>
      </c>
      <c r="B2736" s="58" t="s">
        <v>16</v>
      </c>
      <c r="C2736" s="57" t="s">
        <v>588</v>
      </c>
      <c r="D2736" s="73">
        <v>14987497307320</v>
      </c>
      <c r="E2736" s="58" t="s">
        <v>61</v>
      </c>
      <c r="F2736" s="60" t="s">
        <v>4861</v>
      </c>
      <c r="G2736" s="60" t="s">
        <v>3433</v>
      </c>
      <c r="H2736" s="61" t="s">
        <v>20</v>
      </c>
      <c r="I2736" s="77" t="s">
        <v>3382</v>
      </c>
      <c r="J2736" s="49">
        <v>0</v>
      </c>
      <c r="K2736" s="49">
        <v>5</v>
      </c>
      <c r="L2736" s="49">
        <f t="shared" si="48"/>
        <v>5</v>
      </c>
      <c r="M2736" s="75">
        <v>1330</v>
      </c>
      <c r="N2736" s="20"/>
      <c r="O2736" s="21"/>
      <c r="P2736" s="64" t="s">
        <v>4973</v>
      </c>
    </row>
    <row r="2737" spans="1:16" ht="15.75" customHeight="1" x14ac:dyDescent="0.25">
      <c r="A2737" s="57">
        <v>31013</v>
      </c>
      <c r="B2737" s="58" t="s">
        <v>16</v>
      </c>
      <c r="C2737" s="58" t="s">
        <v>588</v>
      </c>
      <c r="D2737" s="73">
        <v>14987080300127</v>
      </c>
      <c r="E2737" s="58" t="s">
        <v>61</v>
      </c>
      <c r="F2737" s="60" t="s">
        <v>3416</v>
      </c>
      <c r="G2737" s="60" t="s">
        <v>3417</v>
      </c>
      <c r="H2737" s="61" t="s">
        <v>20</v>
      </c>
      <c r="I2737" s="62" t="s">
        <v>689</v>
      </c>
      <c r="J2737" s="49">
        <v>7</v>
      </c>
      <c r="K2737" s="49">
        <v>5</v>
      </c>
      <c r="L2737" s="49">
        <f t="shared" si="48"/>
        <v>12</v>
      </c>
      <c r="M2737" s="63">
        <v>1852.5</v>
      </c>
      <c r="N2737" s="20"/>
      <c r="O2737" s="21"/>
      <c r="P2737" s="64" t="s">
        <v>4973</v>
      </c>
    </row>
    <row r="2738" spans="1:16" ht="15.75" customHeight="1" x14ac:dyDescent="0.25">
      <c r="A2738" s="57">
        <v>31014</v>
      </c>
      <c r="B2738" s="58" t="s">
        <v>16</v>
      </c>
      <c r="C2738" s="57" t="s">
        <v>588</v>
      </c>
      <c r="D2738" s="69">
        <v>14987084313994</v>
      </c>
      <c r="E2738" s="58" t="s">
        <v>61</v>
      </c>
      <c r="F2738" s="60" t="s">
        <v>3418</v>
      </c>
      <c r="G2738" s="60" t="s">
        <v>1437</v>
      </c>
      <c r="H2738" s="61" t="s">
        <v>20</v>
      </c>
      <c r="I2738" s="62" t="s">
        <v>1925</v>
      </c>
      <c r="J2738" s="49">
        <v>8</v>
      </c>
      <c r="K2738" s="49">
        <v>8</v>
      </c>
      <c r="L2738" s="49">
        <f t="shared" si="48"/>
        <v>16</v>
      </c>
      <c r="M2738" s="63">
        <v>670</v>
      </c>
      <c r="N2738" s="20"/>
      <c r="O2738" s="21"/>
      <c r="P2738" s="64" t="s">
        <v>4973</v>
      </c>
    </row>
    <row r="2739" spans="1:16" ht="15.75" customHeight="1" x14ac:dyDescent="0.25">
      <c r="A2739" s="57">
        <v>31017</v>
      </c>
      <c r="B2739" s="58" t="s">
        <v>16</v>
      </c>
      <c r="C2739" s="57" t="s">
        <v>588</v>
      </c>
      <c r="D2739" s="73">
        <v>14987123000700</v>
      </c>
      <c r="E2739" s="58" t="s">
        <v>17</v>
      </c>
      <c r="F2739" s="60" t="s">
        <v>3419</v>
      </c>
      <c r="G2739" s="60" t="s">
        <v>3420</v>
      </c>
      <c r="H2739" s="61" t="s">
        <v>20</v>
      </c>
      <c r="I2739" s="62" t="s">
        <v>139</v>
      </c>
      <c r="J2739" s="49">
        <v>20</v>
      </c>
      <c r="K2739" s="49">
        <v>0</v>
      </c>
      <c r="L2739" s="49">
        <f t="shared" si="48"/>
        <v>20</v>
      </c>
      <c r="M2739" s="75">
        <v>6754.8</v>
      </c>
      <c r="N2739" s="20"/>
      <c r="O2739" s="21"/>
      <c r="P2739" s="64" t="s">
        <v>4973</v>
      </c>
    </row>
    <row r="2740" spans="1:16" ht="15.75" customHeight="1" x14ac:dyDescent="0.25">
      <c r="A2740" s="57">
        <v>31018</v>
      </c>
      <c r="B2740" s="58" t="s">
        <v>16</v>
      </c>
      <c r="C2740" s="57" t="s">
        <v>588</v>
      </c>
      <c r="D2740" s="69">
        <v>14987286205318</v>
      </c>
      <c r="E2740" s="58" t="s">
        <v>17</v>
      </c>
      <c r="F2740" s="60" t="s">
        <v>3421</v>
      </c>
      <c r="G2740" s="60" t="s">
        <v>3155</v>
      </c>
      <c r="H2740" s="61" t="s">
        <v>20</v>
      </c>
      <c r="I2740" s="62" t="s">
        <v>567</v>
      </c>
      <c r="J2740" s="49">
        <v>1</v>
      </c>
      <c r="K2740" s="49">
        <v>1</v>
      </c>
      <c r="L2740" s="49">
        <f t="shared" si="48"/>
        <v>2</v>
      </c>
      <c r="M2740" s="75">
        <v>655</v>
      </c>
      <c r="N2740" s="20"/>
      <c r="O2740" s="21"/>
      <c r="P2740" s="64" t="s">
        <v>4973</v>
      </c>
    </row>
    <row r="2741" spans="1:16" ht="15.75" customHeight="1" x14ac:dyDescent="0.25">
      <c r="A2741" s="57">
        <v>31021</v>
      </c>
      <c r="B2741" s="58" t="s">
        <v>16</v>
      </c>
      <c r="C2741" s="57" t="s">
        <v>588</v>
      </c>
      <c r="D2741" s="69">
        <v>14987084309720</v>
      </c>
      <c r="E2741" s="58" t="s">
        <v>61</v>
      </c>
      <c r="F2741" s="60" t="s">
        <v>3422</v>
      </c>
      <c r="G2741" s="60" t="s">
        <v>3423</v>
      </c>
      <c r="H2741" s="61" t="s">
        <v>20</v>
      </c>
      <c r="I2741" s="77" t="s">
        <v>1925</v>
      </c>
      <c r="J2741" s="49">
        <v>0</v>
      </c>
      <c r="K2741" s="49">
        <v>43</v>
      </c>
      <c r="L2741" s="49">
        <f t="shared" si="48"/>
        <v>43</v>
      </c>
      <c r="M2741" s="75">
        <v>2617.1</v>
      </c>
      <c r="N2741" s="20"/>
      <c r="O2741" s="21"/>
      <c r="P2741" s="64" t="s">
        <v>4973</v>
      </c>
    </row>
    <row r="2742" spans="1:16" ht="15.75" customHeight="1" x14ac:dyDescent="0.25">
      <c r="A2742" s="57">
        <v>31022</v>
      </c>
      <c r="B2742" s="58" t="s">
        <v>16</v>
      </c>
      <c r="C2742" s="57" t="s">
        <v>588</v>
      </c>
      <c r="D2742" s="73">
        <v>14987084309751</v>
      </c>
      <c r="E2742" s="58" t="s">
        <v>140</v>
      </c>
      <c r="F2742" s="60" t="s">
        <v>3424</v>
      </c>
      <c r="G2742" s="60" t="s">
        <v>3425</v>
      </c>
      <c r="H2742" s="61" t="s">
        <v>20</v>
      </c>
      <c r="I2742" s="62" t="s">
        <v>1925</v>
      </c>
      <c r="J2742" s="49">
        <v>0</v>
      </c>
      <c r="K2742" s="49">
        <v>260</v>
      </c>
      <c r="L2742" s="49">
        <f t="shared" si="48"/>
        <v>260</v>
      </c>
      <c r="M2742" s="63">
        <v>3882.2</v>
      </c>
      <c r="N2742" s="20"/>
      <c r="O2742" s="21"/>
      <c r="P2742" s="64" t="s">
        <v>4973</v>
      </c>
    </row>
    <row r="2743" spans="1:16" ht="15.75" customHeight="1" x14ac:dyDescent="0.25">
      <c r="A2743" s="57">
        <v>31023</v>
      </c>
      <c r="B2743" s="58" t="s">
        <v>16</v>
      </c>
      <c r="C2743" s="57" t="s">
        <v>588</v>
      </c>
      <c r="D2743" s="73">
        <v>14987057646722</v>
      </c>
      <c r="E2743" s="58" t="s">
        <v>17</v>
      </c>
      <c r="F2743" s="60" t="s">
        <v>3426</v>
      </c>
      <c r="G2743" s="60" t="s">
        <v>3427</v>
      </c>
      <c r="H2743" s="61" t="s">
        <v>20</v>
      </c>
      <c r="I2743" s="62" t="s">
        <v>153</v>
      </c>
      <c r="J2743" s="49">
        <v>68</v>
      </c>
      <c r="K2743" s="49">
        <v>3</v>
      </c>
      <c r="L2743" s="49">
        <f t="shared" si="48"/>
        <v>71</v>
      </c>
      <c r="M2743" s="63">
        <v>8052.8</v>
      </c>
      <c r="N2743" s="20"/>
      <c r="O2743" s="21"/>
      <c r="P2743" s="64" t="s">
        <v>4973</v>
      </c>
    </row>
    <row r="2744" spans="1:16" ht="15.75" customHeight="1" x14ac:dyDescent="0.25">
      <c r="A2744" s="57">
        <v>31024</v>
      </c>
      <c r="B2744" s="58" t="s">
        <v>16</v>
      </c>
      <c r="C2744" s="57" t="s">
        <v>588</v>
      </c>
      <c r="D2744" s="73">
        <v>14987188456023</v>
      </c>
      <c r="E2744" s="58" t="s">
        <v>61</v>
      </c>
      <c r="F2744" s="60" t="s">
        <v>3428</v>
      </c>
      <c r="G2744" s="60" t="s">
        <v>3185</v>
      </c>
      <c r="H2744" s="61" t="s">
        <v>20</v>
      </c>
      <c r="I2744" s="77" t="s">
        <v>406</v>
      </c>
      <c r="J2744" s="49">
        <v>1</v>
      </c>
      <c r="K2744" s="49">
        <v>0</v>
      </c>
      <c r="L2744" s="49">
        <f t="shared" si="48"/>
        <v>1</v>
      </c>
      <c r="M2744" s="63">
        <v>1176</v>
      </c>
      <c r="N2744" s="20"/>
      <c r="O2744" s="21"/>
      <c r="P2744" s="64" t="s">
        <v>4973</v>
      </c>
    </row>
    <row r="2745" spans="1:16" ht="15.75" customHeight="1" x14ac:dyDescent="0.25">
      <c r="A2745" s="57">
        <v>31025</v>
      </c>
      <c r="B2745" s="58" t="s">
        <v>16</v>
      </c>
      <c r="C2745" s="57" t="s">
        <v>588</v>
      </c>
      <c r="D2745" s="69">
        <v>14987246783030</v>
      </c>
      <c r="E2745" s="58" t="s">
        <v>17</v>
      </c>
      <c r="F2745" s="60" t="s">
        <v>3429</v>
      </c>
      <c r="G2745" s="60" t="s">
        <v>3266</v>
      </c>
      <c r="H2745" s="61" t="s">
        <v>20</v>
      </c>
      <c r="I2745" s="62" t="s">
        <v>70</v>
      </c>
      <c r="J2745" s="49">
        <v>93</v>
      </c>
      <c r="K2745" s="49">
        <v>50</v>
      </c>
      <c r="L2745" s="49">
        <f t="shared" si="48"/>
        <v>143</v>
      </c>
      <c r="M2745" s="63">
        <v>9673.7999999999993</v>
      </c>
      <c r="N2745" s="20"/>
      <c r="O2745" s="21"/>
      <c r="P2745" s="64" t="s">
        <v>4973</v>
      </c>
    </row>
    <row r="2746" spans="1:16" ht="15.75" customHeight="1" x14ac:dyDescent="0.25">
      <c r="A2746" s="57">
        <v>31026</v>
      </c>
      <c r="B2746" s="58" t="s">
        <v>3926</v>
      </c>
      <c r="C2746" s="57" t="s">
        <v>588</v>
      </c>
      <c r="D2746" s="69">
        <v>14987288571039</v>
      </c>
      <c r="E2746" s="58" t="s">
        <v>4057</v>
      </c>
      <c r="F2746" s="71" t="s">
        <v>3891</v>
      </c>
      <c r="G2746" s="71" t="s">
        <v>4862</v>
      </c>
      <c r="H2746" s="72" t="s">
        <v>4038</v>
      </c>
      <c r="I2746" s="77" t="s">
        <v>990</v>
      </c>
      <c r="J2746" s="49">
        <v>4</v>
      </c>
      <c r="K2746" s="49">
        <v>0</v>
      </c>
      <c r="L2746" s="49">
        <f t="shared" si="48"/>
        <v>4</v>
      </c>
      <c r="M2746" s="63">
        <v>257.5</v>
      </c>
      <c r="N2746" s="20"/>
      <c r="O2746" s="21"/>
      <c r="P2746" s="64" t="s">
        <v>4973</v>
      </c>
    </row>
    <row r="2747" spans="1:16" ht="15.75" customHeight="1" x14ac:dyDescent="0.25">
      <c r="A2747" s="57">
        <v>31027</v>
      </c>
      <c r="B2747" s="58" t="s">
        <v>16</v>
      </c>
      <c r="C2747" s="57" t="s">
        <v>588</v>
      </c>
      <c r="D2747" s="73">
        <v>14987443386539</v>
      </c>
      <c r="E2747" s="58" t="s">
        <v>17</v>
      </c>
      <c r="F2747" s="60" t="s">
        <v>4863</v>
      </c>
      <c r="G2747" s="60" t="s">
        <v>3430</v>
      </c>
      <c r="H2747" s="61" t="s">
        <v>20</v>
      </c>
      <c r="I2747" s="77" t="s">
        <v>161</v>
      </c>
      <c r="J2747" s="49">
        <v>1</v>
      </c>
      <c r="K2747" s="49">
        <v>36</v>
      </c>
      <c r="L2747" s="49">
        <f t="shared" si="48"/>
        <v>37</v>
      </c>
      <c r="M2747" s="75">
        <v>4641</v>
      </c>
      <c r="N2747" s="20"/>
      <c r="O2747" s="21"/>
      <c r="P2747" s="64" t="s">
        <v>4973</v>
      </c>
    </row>
    <row r="2748" spans="1:16" ht="15.75" customHeight="1" x14ac:dyDescent="0.25">
      <c r="A2748" s="57">
        <v>31030</v>
      </c>
      <c r="B2748" s="58" t="s">
        <v>16</v>
      </c>
      <c r="C2748" s="57" t="s">
        <v>588</v>
      </c>
      <c r="D2748" s="69">
        <v>14987614418212</v>
      </c>
      <c r="E2748" s="58" t="s">
        <v>61</v>
      </c>
      <c r="F2748" s="60" t="s">
        <v>3432</v>
      </c>
      <c r="G2748" s="60" t="s">
        <v>3433</v>
      </c>
      <c r="H2748" s="61" t="s">
        <v>20</v>
      </c>
      <c r="I2748" s="62" t="s">
        <v>382</v>
      </c>
      <c r="J2748" s="49">
        <v>5</v>
      </c>
      <c r="K2748" s="49">
        <v>0</v>
      </c>
      <c r="L2748" s="49">
        <f t="shared" si="48"/>
        <v>5</v>
      </c>
      <c r="M2748" s="63">
        <v>4485</v>
      </c>
      <c r="N2748" s="20"/>
      <c r="O2748" s="21"/>
      <c r="P2748" s="64" t="s">
        <v>4973</v>
      </c>
    </row>
    <row r="2749" spans="1:16" ht="15.75" customHeight="1" x14ac:dyDescent="0.25">
      <c r="A2749" s="57">
        <v>31031</v>
      </c>
      <c r="B2749" s="58" t="s">
        <v>16</v>
      </c>
      <c r="C2749" s="57" t="s">
        <v>588</v>
      </c>
      <c r="D2749" s="69">
        <v>14987942001018</v>
      </c>
      <c r="E2749" s="58" t="s">
        <v>17</v>
      </c>
      <c r="F2749" s="60" t="s">
        <v>3434</v>
      </c>
      <c r="G2749" s="60" t="s">
        <v>3435</v>
      </c>
      <c r="H2749" s="61" t="s">
        <v>20</v>
      </c>
      <c r="I2749" s="62" t="s">
        <v>3436</v>
      </c>
      <c r="J2749" s="49">
        <v>1</v>
      </c>
      <c r="K2749" s="49">
        <v>1</v>
      </c>
      <c r="L2749" s="49">
        <f t="shared" si="48"/>
        <v>2</v>
      </c>
      <c r="M2749" s="75">
        <v>269065.3</v>
      </c>
      <c r="N2749" s="20"/>
      <c r="O2749" s="21"/>
      <c r="P2749" s="64" t="s">
        <v>4973</v>
      </c>
    </row>
    <row r="2750" spans="1:16" ht="15.75" customHeight="1" x14ac:dyDescent="0.25">
      <c r="A2750" s="57">
        <v>31032</v>
      </c>
      <c r="B2750" s="58" t="s">
        <v>16</v>
      </c>
      <c r="C2750" s="57" t="s">
        <v>588</v>
      </c>
      <c r="D2750" s="73">
        <v>14987123160282</v>
      </c>
      <c r="E2750" s="58" t="s">
        <v>61</v>
      </c>
      <c r="F2750" s="60" t="s">
        <v>4864</v>
      </c>
      <c r="G2750" s="60" t="s">
        <v>4865</v>
      </c>
      <c r="H2750" s="61" t="s">
        <v>20</v>
      </c>
      <c r="I2750" s="77" t="s">
        <v>139</v>
      </c>
      <c r="J2750" s="49">
        <v>0</v>
      </c>
      <c r="K2750" s="49">
        <v>9</v>
      </c>
      <c r="L2750" s="49">
        <f t="shared" si="48"/>
        <v>9</v>
      </c>
      <c r="M2750" s="63">
        <v>3051.25</v>
      </c>
      <c r="N2750" s="20"/>
      <c r="O2750" s="21"/>
      <c r="P2750" s="64" t="s">
        <v>4973</v>
      </c>
    </row>
    <row r="2751" spans="1:16" ht="15.75" customHeight="1" x14ac:dyDescent="0.25">
      <c r="A2751" s="57">
        <v>31035</v>
      </c>
      <c r="B2751" s="58" t="s">
        <v>16</v>
      </c>
      <c r="C2751" s="57" t="s">
        <v>588</v>
      </c>
      <c r="D2751" s="73">
        <v>14987084314809</v>
      </c>
      <c r="E2751" s="58" t="s">
        <v>61</v>
      </c>
      <c r="F2751" s="60" t="s">
        <v>3437</v>
      </c>
      <c r="G2751" s="60" t="s">
        <v>3359</v>
      </c>
      <c r="H2751" s="61" t="s">
        <v>20</v>
      </c>
      <c r="I2751" s="62" t="s">
        <v>1925</v>
      </c>
      <c r="J2751" s="49">
        <v>13</v>
      </c>
      <c r="K2751" s="49">
        <v>0</v>
      </c>
      <c r="L2751" s="49">
        <f t="shared" si="48"/>
        <v>13</v>
      </c>
      <c r="M2751" s="63">
        <v>2285</v>
      </c>
      <c r="N2751" s="20"/>
      <c r="O2751" s="21"/>
      <c r="P2751" s="64" t="s">
        <v>4973</v>
      </c>
    </row>
    <row r="2752" spans="1:16" ht="15.75" customHeight="1" x14ac:dyDescent="0.25">
      <c r="A2752" s="57">
        <v>31037</v>
      </c>
      <c r="B2752" s="58" t="s">
        <v>16</v>
      </c>
      <c r="C2752" s="57" t="s">
        <v>588</v>
      </c>
      <c r="D2752" s="69">
        <v>14987777000019</v>
      </c>
      <c r="E2752" s="58" t="s">
        <v>17</v>
      </c>
      <c r="F2752" s="60" t="s">
        <v>3438</v>
      </c>
      <c r="G2752" s="60" t="s">
        <v>3439</v>
      </c>
      <c r="H2752" s="61" t="s">
        <v>20</v>
      </c>
      <c r="I2752" s="62" t="s">
        <v>3221</v>
      </c>
      <c r="J2752" s="49">
        <v>135</v>
      </c>
      <c r="K2752" s="49">
        <v>0</v>
      </c>
      <c r="L2752" s="49">
        <f t="shared" si="48"/>
        <v>135</v>
      </c>
      <c r="M2752" s="75">
        <v>2104</v>
      </c>
      <c r="N2752" s="20"/>
      <c r="O2752" s="21"/>
      <c r="P2752" s="64" t="s">
        <v>4973</v>
      </c>
    </row>
    <row r="2753" spans="1:16" ht="15.75" customHeight="1" x14ac:dyDescent="0.25">
      <c r="A2753" s="57">
        <v>31041</v>
      </c>
      <c r="B2753" s="58" t="s">
        <v>16</v>
      </c>
      <c r="C2753" s="58" t="s">
        <v>588</v>
      </c>
      <c r="D2753" s="69">
        <v>14987399027890</v>
      </c>
      <c r="E2753" s="58" t="s">
        <v>61</v>
      </c>
      <c r="F2753" s="60" t="s">
        <v>3440</v>
      </c>
      <c r="G2753" s="60" t="s">
        <v>1437</v>
      </c>
      <c r="H2753" s="61" t="s">
        <v>20</v>
      </c>
      <c r="I2753" s="62" t="s">
        <v>2988</v>
      </c>
      <c r="J2753" s="49">
        <v>53</v>
      </c>
      <c r="K2753" s="49">
        <v>54</v>
      </c>
      <c r="L2753" s="49">
        <f t="shared" si="48"/>
        <v>107</v>
      </c>
      <c r="M2753" s="63">
        <v>925</v>
      </c>
      <c r="N2753" s="20"/>
      <c r="O2753" s="21"/>
      <c r="P2753" s="64" t="s">
        <v>4973</v>
      </c>
    </row>
    <row r="2754" spans="1:16" ht="15.75" customHeight="1" x14ac:dyDescent="0.25">
      <c r="A2754" s="57">
        <v>31042</v>
      </c>
      <c r="B2754" s="58" t="s">
        <v>16</v>
      </c>
      <c r="C2754" s="57" t="s">
        <v>588</v>
      </c>
      <c r="D2754" s="69">
        <v>14987042105210</v>
      </c>
      <c r="E2754" s="58" t="s">
        <v>17</v>
      </c>
      <c r="F2754" s="60" t="s">
        <v>3441</v>
      </c>
      <c r="G2754" s="60" t="s">
        <v>3442</v>
      </c>
      <c r="H2754" s="61" t="s">
        <v>20</v>
      </c>
      <c r="I2754" s="77" t="s">
        <v>73</v>
      </c>
      <c r="J2754" s="49">
        <v>0</v>
      </c>
      <c r="K2754" s="49">
        <v>7</v>
      </c>
      <c r="L2754" s="49">
        <f t="shared" ref="L2754:L2812" si="49">J2754+K2754</f>
        <v>7</v>
      </c>
      <c r="M2754" s="63">
        <v>6907.7</v>
      </c>
      <c r="N2754" s="20"/>
      <c r="O2754" s="21"/>
      <c r="P2754" s="64" t="s">
        <v>4973</v>
      </c>
    </row>
    <row r="2755" spans="1:16" ht="15.75" customHeight="1" x14ac:dyDescent="0.25">
      <c r="A2755" s="57">
        <v>31043</v>
      </c>
      <c r="B2755" s="58" t="s">
        <v>16</v>
      </c>
      <c r="C2755" s="58" t="s">
        <v>588</v>
      </c>
      <c r="D2755" s="69">
        <v>14987188402068</v>
      </c>
      <c r="E2755" s="58" t="s">
        <v>17</v>
      </c>
      <c r="F2755" s="60" t="s">
        <v>3443</v>
      </c>
      <c r="G2755" s="60" t="s">
        <v>3444</v>
      </c>
      <c r="H2755" s="61" t="s">
        <v>20</v>
      </c>
      <c r="I2755" s="77" t="s">
        <v>406</v>
      </c>
      <c r="J2755" s="49">
        <v>3</v>
      </c>
      <c r="K2755" s="49">
        <v>0</v>
      </c>
      <c r="L2755" s="49">
        <f t="shared" si="49"/>
        <v>3</v>
      </c>
      <c r="M2755" s="63">
        <v>1885</v>
      </c>
      <c r="N2755" s="20"/>
      <c r="O2755" s="21"/>
      <c r="P2755" s="64" t="s">
        <v>4973</v>
      </c>
    </row>
    <row r="2756" spans="1:16" ht="15.75" customHeight="1" x14ac:dyDescent="0.25">
      <c r="A2756" s="57">
        <v>31044</v>
      </c>
      <c r="B2756" s="58" t="s">
        <v>16</v>
      </c>
      <c r="C2756" s="57" t="s">
        <v>588</v>
      </c>
      <c r="D2756" s="69">
        <v>14987371221308</v>
      </c>
      <c r="E2756" s="57" t="s">
        <v>140</v>
      </c>
      <c r="F2756" s="60" t="s">
        <v>3445</v>
      </c>
      <c r="G2756" s="60" t="s">
        <v>3446</v>
      </c>
      <c r="H2756" s="61" t="s">
        <v>20</v>
      </c>
      <c r="I2756" s="62" t="s">
        <v>3657</v>
      </c>
      <c r="J2756" s="49">
        <v>1</v>
      </c>
      <c r="K2756" s="49">
        <v>0</v>
      </c>
      <c r="L2756" s="49">
        <f t="shared" si="49"/>
        <v>1</v>
      </c>
      <c r="M2756" s="63">
        <v>19535</v>
      </c>
      <c r="N2756" s="20"/>
      <c r="O2756" s="21"/>
      <c r="P2756" s="64" t="s">
        <v>4973</v>
      </c>
    </row>
    <row r="2757" spans="1:16" ht="15.75" customHeight="1" x14ac:dyDescent="0.25">
      <c r="A2757" s="57">
        <v>31045</v>
      </c>
      <c r="B2757" s="58" t="s">
        <v>16</v>
      </c>
      <c r="C2757" s="57" t="s">
        <v>588</v>
      </c>
      <c r="D2757" s="73">
        <v>14987051421011</v>
      </c>
      <c r="E2757" s="58" t="s">
        <v>17</v>
      </c>
      <c r="F2757" s="60" t="s">
        <v>4866</v>
      </c>
      <c r="G2757" s="60" t="s">
        <v>163</v>
      </c>
      <c r="H2757" s="61" t="s">
        <v>20</v>
      </c>
      <c r="I2757" s="77" t="s">
        <v>88</v>
      </c>
      <c r="J2757" s="49">
        <v>24</v>
      </c>
      <c r="K2757" s="49">
        <v>0</v>
      </c>
      <c r="L2757" s="49">
        <f t="shared" si="49"/>
        <v>24</v>
      </c>
      <c r="M2757" s="63">
        <v>2257.5</v>
      </c>
      <c r="N2757" s="20"/>
      <c r="O2757" s="21"/>
      <c r="P2757" s="64" t="s">
        <v>4973</v>
      </c>
    </row>
    <row r="2758" spans="1:16" ht="15.75" customHeight="1" x14ac:dyDescent="0.25">
      <c r="A2758" s="57">
        <v>31046</v>
      </c>
      <c r="B2758" s="58" t="s">
        <v>16</v>
      </c>
      <c r="C2758" s="57" t="s">
        <v>588</v>
      </c>
      <c r="D2758" s="73">
        <v>14987158145001</v>
      </c>
      <c r="E2758" s="58" t="s">
        <v>17</v>
      </c>
      <c r="F2758" s="60" t="s">
        <v>3448</v>
      </c>
      <c r="G2758" s="60" t="s">
        <v>3449</v>
      </c>
      <c r="H2758" s="61" t="s">
        <v>20</v>
      </c>
      <c r="I2758" s="62" t="s">
        <v>67</v>
      </c>
      <c r="J2758" s="49">
        <v>8</v>
      </c>
      <c r="K2758" s="49">
        <v>0</v>
      </c>
      <c r="L2758" s="49">
        <f t="shared" si="49"/>
        <v>8</v>
      </c>
      <c r="M2758" s="75">
        <v>945</v>
      </c>
      <c r="N2758" s="20"/>
      <c r="O2758" s="21"/>
      <c r="P2758" s="64" t="s">
        <v>4973</v>
      </c>
    </row>
    <row r="2759" spans="1:16" ht="15.75" customHeight="1" x14ac:dyDescent="0.25">
      <c r="A2759" s="57">
        <v>31049</v>
      </c>
      <c r="B2759" s="58" t="s">
        <v>16</v>
      </c>
      <c r="C2759" s="58" t="s">
        <v>588</v>
      </c>
      <c r="D2759" s="69">
        <v>14987060007701</v>
      </c>
      <c r="E2759" s="58" t="s">
        <v>17</v>
      </c>
      <c r="F2759" s="60" t="s">
        <v>3450</v>
      </c>
      <c r="G2759" s="60" t="s">
        <v>3451</v>
      </c>
      <c r="H2759" s="61" t="s">
        <v>20</v>
      </c>
      <c r="I2759" s="77" t="s">
        <v>327</v>
      </c>
      <c r="J2759" s="49">
        <v>1</v>
      </c>
      <c r="K2759" s="49">
        <v>0</v>
      </c>
      <c r="L2759" s="49">
        <f t="shared" si="49"/>
        <v>1</v>
      </c>
      <c r="M2759" s="63">
        <v>4169</v>
      </c>
      <c r="N2759" s="20"/>
      <c r="O2759" s="21"/>
      <c r="P2759" s="64" t="s">
        <v>4973</v>
      </c>
    </row>
    <row r="2760" spans="1:16" ht="15.75" customHeight="1" x14ac:dyDescent="0.25">
      <c r="A2760" s="57">
        <v>31052</v>
      </c>
      <c r="B2760" s="58" t="s">
        <v>16</v>
      </c>
      <c r="C2760" s="57" t="s">
        <v>588</v>
      </c>
      <c r="D2760" s="69">
        <v>14987123000939</v>
      </c>
      <c r="E2760" s="58" t="s">
        <v>140</v>
      </c>
      <c r="F2760" s="60" t="s">
        <v>4867</v>
      </c>
      <c r="G2760" s="60" t="s">
        <v>3452</v>
      </c>
      <c r="H2760" s="61" t="s">
        <v>20</v>
      </c>
      <c r="I2760" s="77" t="s">
        <v>139</v>
      </c>
      <c r="J2760" s="49">
        <v>420</v>
      </c>
      <c r="K2760" s="49">
        <v>0</v>
      </c>
      <c r="L2760" s="49">
        <f t="shared" si="49"/>
        <v>420</v>
      </c>
      <c r="M2760" s="63">
        <v>4086.6</v>
      </c>
      <c r="N2760" s="20"/>
      <c r="O2760" s="21"/>
      <c r="P2760" s="64" t="s">
        <v>4973</v>
      </c>
    </row>
    <row r="2761" spans="1:16" ht="15.75" customHeight="1" x14ac:dyDescent="0.25">
      <c r="A2761" s="57">
        <v>31059</v>
      </c>
      <c r="B2761" s="58" t="s">
        <v>16</v>
      </c>
      <c r="C2761" s="58" t="s">
        <v>588</v>
      </c>
      <c r="D2761" s="69">
        <v>14987614439309</v>
      </c>
      <c r="E2761" s="58" t="s">
        <v>61</v>
      </c>
      <c r="F2761" s="60" t="s">
        <v>4868</v>
      </c>
      <c r="G2761" s="60" t="s">
        <v>3453</v>
      </c>
      <c r="H2761" s="61" t="s">
        <v>20</v>
      </c>
      <c r="I2761" s="62" t="s">
        <v>382</v>
      </c>
      <c r="J2761" s="49">
        <v>0</v>
      </c>
      <c r="K2761" s="49">
        <v>11</v>
      </c>
      <c r="L2761" s="49">
        <f t="shared" si="49"/>
        <v>11</v>
      </c>
      <c r="M2761" s="63">
        <v>1745</v>
      </c>
      <c r="N2761" s="20"/>
      <c r="O2761" s="21"/>
      <c r="P2761" s="64" t="s">
        <v>4973</v>
      </c>
    </row>
    <row r="2762" spans="1:16" ht="15.75" customHeight="1" x14ac:dyDescent="0.25">
      <c r="A2762" s="57">
        <v>31061</v>
      </c>
      <c r="B2762" s="58" t="s">
        <v>16</v>
      </c>
      <c r="C2762" s="57" t="s">
        <v>588</v>
      </c>
      <c r="D2762" s="73">
        <v>14987846113015</v>
      </c>
      <c r="E2762" s="57" t="s">
        <v>17</v>
      </c>
      <c r="F2762" s="71" t="s">
        <v>4869</v>
      </c>
      <c r="G2762" s="71" t="s">
        <v>3454</v>
      </c>
      <c r="H2762" s="61" t="s">
        <v>20</v>
      </c>
      <c r="I2762" s="62" t="s">
        <v>763</v>
      </c>
      <c r="J2762" s="49">
        <v>1</v>
      </c>
      <c r="K2762" s="49">
        <v>0</v>
      </c>
      <c r="L2762" s="49">
        <f t="shared" si="49"/>
        <v>1</v>
      </c>
      <c r="M2762" s="75">
        <v>32628.799999999999</v>
      </c>
      <c r="N2762" s="20"/>
      <c r="O2762" s="21"/>
      <c r="P2762" s="64" t="s">
        <v>4973</v>
      </c>
    </row>
    <row r="2763" spans="1:16" ht="15.75" customHeight="1" x14ac:dyDescent="0.25">
      <c r="A2763" s="57">
        <v>31064</v>
      </c>
      <c r="B2763" s="58" t="s">
        <v>16</v>
      </c>
      <c r="C2763" s="57" t="s">
        <v>588</v>
      </c>
      <c r="D2763" s="69">
        <v>14987497293319</v>
      </c>
      <c r="E2763" s="58" t="s">
        <v>17</v>
      </c>
      <c r="F2763" s="60" t="s">
        <v>3455</v>
      </c>
      <c r="G2763" s="60" t="s">
        <v>3359</v>
      </c>
      <c r="H2763" s="61" t="s">
        <v>20</v>
      </c>
      <c r="I2763" s="62" t="s">
        <v>3382</v>
      </c>
      <c r="J2763" s="49">
        <v>1</v>
      </c>
      <c r="K2763" s="49">
        <v>0</v>
      </c>
      <c r="L2763" s="49">
        <f t="shared" si="49"/>
        <v>1</v>
      </c>
      <c r="M2763" s="75">
        <v>910</v>
      </c>
      <c r="N2763" s="20"/>
      <c r="O2763" s="21"/>
      <c r="P2763" s="64" t="s">
        <v>4973</v>
      </c>
    </row>
    <row r="2764" spans="1:16" ht="15.75" customHeight="1" x14ac:dyDescent="0.25">
      <c r="A2764" s="57">
        <v>31066</v>
      </c>
      <c r="B2764" s="58" t="s">
        <v>16</v>
      </c>
      <c r="C2764" s="57" t="s">
        <v>588</v>
      </c>
      <c r="D2764" s="73">
        <v>14987047108049</v>
      </c>
      <c r="E2764" s="57" t="s">
        <v>61</v>
      </c>
      <c r="F2764" s="71" t="s">
        <v>3458</v>
      </c>
      <c r="G2764" s="71" t="s">
        <v>2954</v>
      </c>
      <c r="H2764" s="61" t="s">
        <v>20</v>
      </c>
      <c r="I2764" s="62" t="s">
        <v>40</v>
      </c>
      <c r="J2764" s="49">
        <v>11</v>
      </c>
      <c r="K2764" s="49">
        <v>0</v>
      </c>
      <c r="L2764" s="49">
        <f t="shared" si="49"/>
        <v>11</v>
      </c>
      <c r="M2764" s="63">
        <v>1170</v>
      </c>
      <c r="N2764" s="20"/>
      <c r="O2764" s="21"/>
      <c r="P2764" s="64" t="s">
        <v>4973</v>
      </c>
    </row>
    <row r="2765" spans="1:16" ht="15.75" customHeight="1" x14ac:dyDescent="0.25">
      <c r="A2765" s="57">
        <v>31067</v>
      </c>
      <c r="B2765" s="58" t="s">
        <v>16</v>
      </c>
      <c r="C2765" s="57" t="s">
        <v>588</v>
      </c>
      <c r="D2765" s="69">
        <v>14987211162129</v>
      </c>
      <c r="E2765" s="58" t="s">
        <v>61</v>
      </c>
      <c r="F2765" s="60" t="s">
        <v>4870</v>
      </c>
      <c r="G2765" s="60" t="s">
        <v>3459</v>
      </c>
      <c r="H2765" s="61" t="s">
        <v>20</v>
      </c>
      <c r="I2765" s="62" t="s">
        <v>352</v>
      </c>
      <c r="J2765" s="49">
        <v>7</v>
      </c>
      <c r="K2765" s="49">
        <v>7</v>
      </c>
      <c r="L2765" s="49">
        <f t="shared" si="49"/>
        <v>14</v>
      </c>
      <c r="M2765" s="63">
        <v>1185</v>
      </c>
      <c r="N2765" s="20"/>
      <c r="O2765" s="21"/>
      <c r="P2765" s="64" t="s">
        <v>4973</v>
      </c>
    </row>
    <row r="2766" spans="1:16" ht="15.75" customHeight="1" x14ac:dyDescent="0.25">
      <c r="A2766" s="57">
        <v>31068</v>
      </c>
      <c r="B2766" s="58" t="s">
        <v>16</v>
      </c>
      <c r="C2766" s="57" t="s">
        <v>588</v>
      </c>
      <c r="D2766" s="73">
        <v>14987188488017</v>
      </c>
      <c r="E2766" s="57" t="s">
        <v>17</v>
      </c>
      <c r="F2766" s="71" t="s">
        <v>3431</v>
      </c>
      <c r="G2766" s="71" t="s">
        <v>3406</v>
      </c>
      <c r="H2766" s="61" t="s">
        <v>20</v>
      </c>
      <c r="I2766" s="62" t="s">
        <v>406</v>
      </c>
      <c r="J2766" s="49">
        <v>120</v>
      </c>
      <c r="K2766" s="49">
        <v>48</v>
      </c>
      <c r="L2766" s="49">
        <f t="shared" si="49"/>
        <v>168</v>
      </c>
      <c r="M2766" s="75">
        <v>10815</v>
      </c>
      <c r="N2766" s="20"/>
      <c r="O2766" s="21"/>
      <c r="P2766" s="64" t="s">
        <v>4973</v>
      </c>
    </row>
    <row r="2767" spans="1:16" ht="15.75" customHeight="1" x14ac:dyDescent="0.25">
      <c r="A2767" s="57">
        <v>31069</v>
      </c>
      <c r="B2767" s="58" t="s">
        <v>16</v>
      </c>
      <c r="C2767" s="57" t="s">
        <v>588</v>
      </c>
      <c r="D2767" s="69">
        <v>14987901102909</v>
      </c>
      <c r="E2767" s="58" t="s">
        <v>61</v>
      </c>
      <c r="F2767" s="60" t="s">
        <v>4871</v>
      </c>
      <c r="G2767" s="60" t="s">
        <v>4872</v>
      </c>
      <c r="H2767" s="61" t="s">
        <v>20</v>
      </c>
      <c r="I2767" s="77" t="s">
        <v>1064</v>
      </c>
      <c r="J2767" s="49">
        <v>0</v>
      </c>
      <c r="K2767" s="49">
        <v>11</v>
      </c>
      <c r="L2767" s="49">
        <f t="shared" si="49"/>
        <v>11</v>
      </c>
      <c r="M2767" s="63">
        <v>1210</v>
      </c>
      <c r="N2767" s="20"/>
      <c r="O2767" s="21"/>
      <c r="P2767" s="64" t="s">
        <v>4973</v>
      </c>
    </row>
    <row r="2768" spans="1:16" ht="15.75" customHeight="1" x14ac:dyDescent="0.25">
      <c r="A2768" s="57">
        <v>31074</v>
      </c>
      <c r="B2768" s="58" t="s">
        <v>16</v>
      </c>
      <c r="C2768" s="57" t="s">
        <v>588</v>
      </c>
      <c r="D2768" s="69">
        <v>14987286202058</v>
      </c>
      <c r="E2768" s="57" t="s">
        <v>140</v>
      </c>
      <c r="F2768" s="60" t="s">
        <v>3460</v>
      </c>
      <c r="G2768" s="60" t="s">
        <v>3461</v>
      </c>
      <c r="H2768" s="61" t="s">
        <v>20</v>
      </c>
      <c r="I2768" s="62" t="s">
        <v>567</v>
      </c>
      <c r="J2768" s="49">
        <v>160</v>
      </c>
      <c r="K2768" s="49">
        <v>0</v>
      </c>
      <c r="L2768" s="49">
        <f t="shared" si="49"/>
        <v>160</v>
      </c>
      <c r="M2768" s="75">
        <v>295</v>
      </c>
      <c r="N2768" s="20"/>
      <c r="O2768" s="21"/>
      <c r="P2768" s="64" t="s">
        <v>4973</v>
      </c>
    </row>
    <row r="2769" spans="1:16" ht="15.75" customHeight="1" x14ac:dyDescent="0.25">
      <c r="A2769" s="57">
        <v>31076</v>
      </c>
      <c r="B2769" s="58" t="s">
        <v>16</v>
      </c>
      <c r="C2769" s="57" t="s">
        <v>588</v>
      </c>
      <c r="D2769" s="69">
        <v>14987123871096</v>
      </c>
      <c r="E2769" s="58" t="s">
        <v>61</v>
      </c>
      <c r="F2769" s="60" t="s">
        <v>4873</v>
      </c>
      <c r="G2769" s="60" t="s">
        <v>4874</v>
      </c>
      <c r="H2769" s="61" t="s">
        <v>20</v>
      </c>
      <c r="I2769" s="62" t="s">
        <v>139</v>
      </c>
      <c r="J2769" s="49">
        <v>0</v>
      </c>
      <c r="K2769" s="49">
        <v>1</v>
      </c>
      <c r="L2769" s="49">
        <f t="shared" si="49"/>
        <v>1</v>
      </c>
      <c r="M2769" s="63">
        <v>2090</v>
      </c>
      <c r="N2769" s="20"/>
      <c r="O2769" s="21"/>
      <c r="P2769" s="64" t="s">
        <v>4973</v>
      </c>
    </row>
    <row r="2770" spans="1:16" ht="15.75" customHeight="1" x14ac:dyDescent="0.25">
      <c r="A2770" s="57">
        <v>31077</v>
      </c>
      <c r="B2770" s="58" t="s">
        <v>16</v>
      </c>
      <c r="C2770" s="57" t="s">
        <v>588</v>
      </c>
      <c r="D2770" s="69">
        <v>14987435425161</v>
      </c>
      <c r="E2770" s="58" t="s">
        <v>61</v>
      </c>
      <c r="F2770" s="60" t="s">
        <v>3814</v>
      </c>
      <c r="G2770" s="60" t="s">
        <v>3815</v>
      </c>
      <c r="H2770" s="61" t="s">
        <v>20</v>
      </c>
      <c r="I2770" s="62" t="s">
        <v>4875</v>
      </c>
      <c r="J2770" s="49">
        <v>0</v>
      </c>
      <c r="K2770" s="49">
        <v>4</v>
      </c>
      <c r="L2770" s="49">
        <f t="shared" si="49"/>
        <v>4</v>
      </c>
      <c r="M2770" s="63">
        <v>2600</v>
      </c>
      <c r="N2770" s="20"/>
      <c r="O2770" s="21"/>
      <c r="P2770" s="64" t="s">
        <v>4973</v>
      </c>
    </row>
    <row r="2771" spans="1:16" ht="15.75" customHeight="1" x14ac:dyDescent="0.25">
      <c r="A2771" s="57">
        <v>31080</v>
      </c>
      <c r="B2771" s="58" t="s">
        <v>16</v>
      </c>
      <c r="C2771" s="57" t="s">
        <v>588</v>
      </c>
      <c r="D2771" s="69">
        <v>14987087041993</v>
      </c>
      <c r="E2771" s="58" t="s">
        <v>61</v>
      </c>
      <c r="F2771" s="60" t="s">
        <v>3816</v>
      </c>
      <c r="G2771" s="60" t="s">
        <v>3817</v>
      </c>
      <c r="H2771" s="61" t="s">
        <v>20</v>
      </c>
      <c r="I2771" s="62" t="s">
        <v>82</v>
      </c>
      <c r="J2771" s="49">
        <v>303</v>
      </c>
      <c r="K2771" s="49">
        <v>0</v>
      </c>
      <c r="L2771" s="49">
        <f t="shared" si="49"/>
        <v>303</v>
      </c>
      <c r="M2771" s="63">
        <v>750</v>
      </c>
      <c r="N2771" s="20"/>
      <c r="O2771" s="21"/>
      <c r="P2771" s="64" t="s">
        <v>4973</v>
      </c>
    </row>
    <row r="2772" spans="1:16" ht="15.75" customHeight="1" x14ac:dyDescent="0.25">
      <c r="A2772" s="57">
        <v>31081</v>
      </c>
      <c r="B2772" s="58" t="s">
        <v>16</v>
      </c>
      <c r="C2772" s="57" t="s">
        <v>588</v>
      </c>
      <c r="D2772" s="69">
        <v>14987020017566</v>
      </c>
      <c r="E2772" s="58" t="s">
        <v>61</v>
      </c>
      <c r="F2772" s="60" t="s">
        <v>4876</v>
      </c>
      <c r="G2772" s="60" t="s">
        <v>2954</v>
      </c>
      <c r="H2772" s="61" t="s">
        <v>20</v>
      </c>
      <c r="I2772" s="62" t="s">
        <v>3189</v>
      </c>
      <c r="J2772" s="49">
        <v>0</v>
      </c>
      <c r="K2772" s="49">
        <v>33</v>
      </c>
      <c r="L2772" s="49">
        <f t="shared" si="49"/>
        <v>33</v>
      </c>
      <c r="M2772" s="75">
        <v>870</v>
      </c>
      <c r="N2772" s="20"/>
      <c r="O2772" s="21"/>
      <c r="P2772" s="64" t="s">
        <v>4973</v>
      </c>
    </row>
    <row r="2773" spans="1:16" ht="15.75" customHeight="1" x14ac:dyDescent="0.25">
      <c r="A2773" s="57">
        <v>31082</v>
      </c>
      <c r="B2773" s="58" t="s">
        <v>16</v>
      </c>
      <c r="C2773" s="57" t="s">
        <v>588</v>
      </c>
      <c r="D2773" s="73">
        <v>14987443344027</v>
      </c>
      <c r="E2773" s="57" t="s">
        <v>17</v>
      </c>
      <c r="F2773" s="71" t="s">
        <v>3222</v>
      </c>
      <c r="G2773" s="71" t="s">
        <v>3819</v>
      </c>
      <c r="H2773" s="72" t="s">
        <v>20</v>
      </c>
      <c r="I2773" s="77" t="s">
        <v>161</v>
      </c>
      <c r="J2773" s="49">
        <v>13</v>
      </c>
      <c r="K2773" s="49">
        <v>12</v>
      </c>
      <c r="L2773" s="49">
        <f t="shared" si="49"/>
        <v>25</v>
      </c>
      <c r="M2773" s="63">
        <v>3511.2</v>
      </c>
      <c r="N2773" s="20"/>
      <c r="O2773" s="21"/>
      <c r="P2773" s="64" t="s">
        <v>4973</v>
      </c>
    </row>
    <row r="2774" spans="1:16" ht="15.75" customHeight="1" x14ac:dyDescent="0.25">
      <c r="A2774" s="57">
        <v>31083</v>
      </c>
      <c r="B2774" s="58" t="s">
        <v>16</v>
      </c>
      <c r="C2774" s="57" t="s">
        <v>588</v>
      </c>
      <c r="D2774" s="73">
        <v>14987443352169</v>
      </c>
      <c r="E2774" s="57" t="s">
        <v>17</v>
      </c>
      <c r="F2774" s="71" t="s">
        <v>3263</v>
      </c>
      <c r="G2774" s="71" t="s">
        <v>3819</v>
      </c>
      <c r="H2774" s="72" t="s">
        <v>20</v>
      </c>
      <c r="I2774" s="77" t="s">
        <v>161</v>
      </c>
      <c r="J2774" s="49">
        <v>23</v>
      </c>
      <c r="K2774" s="49">
        <v>0</v>
      </c>
      <c r="L2774" s="49">
        <f t="shared" si="49"/>
        <v>23</v>
      </c>
      <c r="M2774" s="63">
        <v>4496.8</v>
      </c>
      <c r="N2774" s="20"/>
      <c r="O2774" s="21"/>
      <c r="P2774" s="64" t="s">
        <v>4973</v>
      </c>
    </row>
    <row r="2775" spans="1:16" ht="15.75" customHeight="1" x14ac:dyDescent="0.25">
      <c r="A2775" s="57">
        <v>31084</v>
      </c>
      <c r="B2775" s="58" t="s">
        <v>16</v>
      </c>
      <c r="C2775" s="57" t="s">
        <v>588</v>
      </c>
      <c r="D2775" s="73">
        <v>14987447227067</v>
      </c>
      <c r="E2775" s="57" t="s">
        <v>61</v>
      </c>
      <c r="F2775" s="71" t="s">
        <v>3456</v>
      </c>
      <c r="G2775" s="71" t="s">
        <v>3820</v>
      </c>
      <c r="H2775" s="72" t="s">
        <v>20</v>
      </c>
      <c r="I2775" s="77" t="s">
        <v>3457</v>
      </c>
      <c r="J2775" s="49">
        <v>1</v>
      </c>
      <c r="K2775" s="49">
        <v>0</v>
      </c>
      <c r="L2775" s="49">
        <f t="shared" si="49"/>
        <v>1</v>
      </c>
      <c r="M2775" s="63">
        <v>2926</v>
      </c>
      <c r="N2775" s="20"/>
      <c r="O2775" s="21"/>
      <c r="P2775" s="64" t="s">
        <v>4973</v>
      </c>
    </row>
    <row r="2776" spans="1:16" ht="15.75" customHeight="1" x14ac:dyDescent="0.25">
      <c r="A2776" s="57">
        <v>31085</v>
      </c>
      <c r="B2776" s="58" t="s">
        <v>16</v>
      </c>
      <c r="C2776" s="57" t="s">
        <v>588</v>
      </c>
      <c r="D2776" s="73">
        <v>14987060300765</v>
      </c>
      <c r="E2776" s="57" t="s">
        <v>61</v>
      </c>
      <c r="F2776" s="71" t="s">
        <v>4035</v>
      </c>
      <c r="G2776" s="71" t="s">
        <v>4036</v>
      </c>
      <c r="H2776" s="72" t="s">
        <v>20</v>
      </c>
      <c r="I2776" s="77" t="s">
        <v>327</v>
      </c>
      <c r="J2776" s="49">
        <v>0</v>
      </c>
      <c r="K2776" s="49">
        <v>357</v>
      </c>
      <c r="L2776" s="49">
        <f t="shared" si="49"/>
        <v>357</v>
      </c>
      <c r="M2776" s="75">
        <v>810</v>
      </c>
      <c r="N2776" s="20"/>
      <c r="O2776" s="21"/>
      <c r="P2776" s="64" t="s">
        <v>4973</v>
      </c>
    </row>
    <row r="2777" spans="1:16" ht="15.75" customHeight="1" x14ac:dyDescent="0.25">
      <c r="A2777" s="57">
        <v>31086</v>
      </c>
      <c r="B2777" s="58" t="s">
        <v>16</v>
      </c>
      <c r="C2777" s="57" t="s">
        <v>588</v>
      </c>
      <c r="D2777" s="73">
        <v>14987443386447</v>
      </c>
      <c r="E2777" s="57" t="s">
        <v>17</v>
      </c>
      <c r="F2777" s="71" t="s">
        <v>3821</v>
      </c>
      <c r="G2777" s="71" t="s">
        <v>3822</v>
      </c>
      <c r="H2777" s="61" t="s">
        <v>20</v>
      </c>
      <c r="I2777" s="77" t="s">
        <v>161</v>
      </c>
      <c r="J2777" s="49">
        <v>0</v>
      </c>
      <c r="K2777" s="49">
        <v>1</v>
      </c>
      <c r="L2777" s="49">
        <f t="shared" si="49"/>
        <v>1</v>
      </c>
      <c r="M2777" s="63">
        <v>1853.6</v>
      </c>
      <c r="N2777" s="20"/>
      <c r="O2777" s="21"/>
      <c r="P2777" s="64" t="s">
        <v>4973</v>
      </c>
    </row>
    <row r="2778" spans="1:16" ht="15.75" customHeight="1" x14ac:dyDescent="0.25">
      <c r="A2778" s="57">
        <v>31087</v>
      </c>
      <c r="B2778" s="58" t="s">
        <v>16</v>
      </c>
      <c r="C2778" s="57" t="s">
        <v>588</v>
      </c>
      <c r="D2778" s="73">
        <v>14987443386461</v>
      </c>
      <c r="E2778" s="57" t="s">
        <v>17</v>
      </c>
      <c r="F2778" s="71" t="s">
        <v>3823</v>
      </c>
      <c r="G2778" s="71" t="s">
        <v>3822</v>
      </c>
      <c r="H2778" s="61" t="s">
        <v>20</v>
      </c>
      <c r="I2778" s="77" t="s">
        <v>161</v>
      </c>
      <c r="J2778" s="49">
        <v>0</v>
      </c>
      <c r="K2778" s="49">
        <v>1</v>
      </c>
      <c r="L2778" s="49">
        <f t="shared" si="49"/>
        <v>1</v>
      </c>
      <c r="M2778" s="63">
        <v>2025.8</v>
      </c>
      <c r="N2778" s="20"/>
      <c r="O2778" s="21"/>
      <c r="P2778" s="64" t="s">
        <v>4973</v>
      </c>
    </row>
    <row r="2779" spans="1:16" ht="15.75" customHeight="1" x14ac:dyDescent="0.25">
      <c r="A2779" s="57">
        <v>31088</v>
      </c>
      <c r="B2779" s="58" t="s">
        <v>16</v>
      </c>
      <c r="C2779" s="57" t="s">
        <v>588</v>
      </c>
      <c r="D2779" s="73">
        <v>14987443386485</v>
      </c>
      <c r="E2779" s="57" t="s">
        <v>17</v>
      </c>
      <c r="F2779" s="71" t="s">
        <v>3824</v>
      </c>
      <c r="G2779" s="71" t="s">
        <v>3822</v>
      </c>
      <c r="H2779" s="61" t="s">
        <v>20</v>
      </c>
      <c r="I2779" s="77" t="s">
        <v>161</v>
      </c>
      <c r="J2779" s="49">
        <v>0</v>
      </c>
      <c r="K2779" s="49">
        <v>3</v>
      </c>
      <c r="L2779" s="49">
        <f t="shared" si="49"/>
        <v>3</v>
      </c>
      <c r="M2779" s="63">
        <v>2261</v>
      </c>
      <c r="N2779" s="20"/>
      <c r="O2779" s="21"/>
      <c r="P2779" s="64" t="s">
        <v>4973</v>
      </c>
    </row>
    <row r="2780" spans="1:16" ht="15.75" customHeight="1" x14ac:dyDescent="0.25">
      <c r="A2780" s="57">
        <v>31089</v>
      </c>
      <c r="B2780" s="58" t="s">
        <v>16</v>
      </c>
      <c r="C2780" s="57" t="s">
        <v>588</v>
      </c>
      <c r="D2780" s="73">
        <v>14987057646807</v>
      </c>
      <c r="E2780" s="57" t="s">
        <v>17</v>
      </c>
      <c r="F2780" s="71" t="s">
        <v>3825</v>
      </c>
      <c r="G2780" s="71" t="s">
        <v>3427</v>
      </c>
      <c r="H2780" s="72" t="s">
        <v>20</v>
      </c>
      <c r="I2780" s="77" t="s">
        <v>153</v>
      </c>
      <c r="J2780" s="49">
        <v>1</v>
      </c>
      <c r="K2780" s="49">
        <v>0</v>
      </c>
      <c r="L2780" s="49">
        <f t="shared" si="49"/>
        <v>1</v>
      </c>
      <c r="M2780" s="63">
        <v>21453.599999999999</v>
      </c>
      <c r="N2780" s="20"/>
      <c r="O2780" s="21"/>
      <c r="P2780" s="64" t="s">
        <v>4973</v>
      </c>
    </row>
    <row r="2781" spans="1:16" ht="15.75" customHeight="1" x14ac:dyDescent="0.25">
      <c r="A2781" s="57">
        <v>31090</v>
      </c>
      <c r="B2781" s="58" t="s">
        <v>16</v>
      </c>
      <c r="C2781" s="57" t="s">
        <v>588</v>
      </c>
      <c r="D2781" s="73">
        <v>14987174414013</v>
      </c>
      <c r="E2781" s="57" t="s">
        <v>61</v>
      </c>
      <c r="F2781" s="71" t="s">
        <v>3826</v>
      </c>
      <c r="G2781" s="71" t="s">
        <v>3827</v>
      </c>
      <c r="H2781" s="72" t="s">
        <v>20</v>
      </c>
      <c r="I2781" s="77" t="s">
        <v>348</v>
      </c>
      <c r="J2781" s="49">
        <v>7</v>
      </c>
      <c r="K2781" s="49">
        <v>0</v>
      </c>
      <c r="L2781" s="49">
        <f t="shared" si="49"/>
        <v>7</v>
      </c>
      <c r="M2781" s="63">
        <v>1500</v>
      </c>
      <c r="N2781" s="20"/>
      <c r="O2781" s="21"/>
      <c r="P2781" s="64" t="s">
        <v>4973</v>
      </c>
    </row>
    <row r="2782" spans="1:16" ht="15.75" customHeight="1" x14ac:dyDescent="0.25">
      <c r="A2782" s="57">
        <v>31092</v>
      </c>
      <c r="B2782" s="58" t="s">
        <v>16</v>
      </c>
      <c r="C2782" s="57" t="s">
        <v>588</v>
      </c>
      <c r="D2782" s="73">
        <v>14987770557800</v>
      </c>
      <c r="E2782" s="57" t="s">
        <v>17</v>
      </c>
      <c r="F2782" s="71" t="s">
        <v>3828</v>
      </c>
      <c r="G2782" s="71" t="s">
        <v>3829</v>
      </c>
      <c r="H2782" s="72" t="s">
        <v>20</v>
      </c>
      <c r="I2782" s="77" t="s">
        <v>21</v>
      </c>
      <c r="J2782" s="49">
        <v>1</v>
      </c>
      <c r="K2782" s="49">
        <v>0</v>
      </c>
      <c r="L2782" s="49">
        <f t="shared" si="49"/>
        <v>1</v>
      </c>
      <c r="M2782" s="63">
        <v>1575</v>
      </c>
      <c r="N2782" s="20"/>
      <c r="O2782" s="21"/>
      <c r="P2782" s="64" t="s">
        <v>4973</v>
      </c>
    </row>
    <row r="2783" spans="1:16" ht="15.75" customHeight="1" x14ac:dyDescent="0.25">
      <c r="A2783" s="57">
        <v>31093</v>
      </c>
      <c r="B2783" s="58" t="s">
        <v>16</v>
      </c>
      <c r="C2783" s="57" t="s">
        <v>588</v>
      </c>
      <c r="D2783" s="73">
        <v>14987286216208</v>
      </c>
      <c r="E2783" s="57" t="s">
        <v>61</v>
      </c>
      <c r="F2783" s="71" t="s">
        <v>3830</v>
      </c>
      <c r="G2783" s="71" t="s">
        <v>3831</v>
      </c>
      <c r="H2783" s="61" t="s">
        <v>20</v>
      </c>
      <c r="I2783" s="77" t="s">
        <v>567</v>
      </c>
      <c r="J2783" s="49">
        <v>0</v>
      </c>
      <c r="K2783" s="49">
        <v>6</v>
      </c>
      <c r="L2783" s="49">
        <f t="shared" si="49"/>
        <v>6</v>
      </c>
      <c r="M2783" s="75">
        <v>4800</v>
      </c>
      <c r="N2783" s="20"/>
      <c r="O2783" s="21"/>
      <c r="P2783" s="64" t="s">
        <v>4973</v>
      </c>
    </row>
    <row r="2784" spans="1:16" ht="15.75" customHeight="1" x14ac:dyDescent="0.25">
      <c r="A2784" s="57">
        <v>31094</v>
      </c>
      <c r="B2784" s="58" t="s">
        <v>16</v>
      </c>
      <c r="C2784" s="57" t="s">
        <v>588</v>
      </c>
      <c r="D2784" s="73">
        <v>14987155359029</v>
      </c>
      <c r="E2784" s="57" t="s">
        <v>61</v>
      </c>
      <c r="F2784" s="71" t="s">
        <v>3832</v>
      </c>
      <c r="G2784" s="71" t="s">
        <v>972</v>
      </c>
      <c r="H2784" s="61" t="s">
        <v>20</v>
      </c>
      <c r="I2784" s="77" t="s">
        <v>307</v>
      </c>
      <c r="J2784" s="49">
        <v>0</v>
      </c>
      <c r="K2784" s="49">
        <v>46</v>
      </c>
      <c r="L2784" s="49">
        <f t="shared" si="49"/>
        <v>46</v>
      </c>
      <c r="M2784" s="75">
        <v>2030</v>
      </c>
      <c r="N2784" s="20"/>
      <c r="O2784" s="21"/>
      <c r="P2784" s="64" t="s">
        <v>4973</v>
      </c>
    </row>
    <row r="2785" spans="1:16" ht="15.75" customHeight="1" x14ac:dyDescent="0.25">
      <c r="A2785" s="57">
        <v>31095</v>
      </c>
      <c r="B2785" s="58" t="s">
        <v>16</v>
      </c>
      <c r="C2785" s="57" t="s">
        <v>588</v>
      </c>
      <c r="D2785" s="73">
        <v>14987057657940</v>
      </c>
      <c r="E2785" s="57" t="s">
        <v>17</v>
      </c>
      <c r="F2785" s="71" t="s">
        <v>3833</v>
      </c>
      <c r="G2785" s="71" t="s">
        <v>3834</v>
      </c>
      <c r="H2785" s="61" t="s">
        <v>20</v>
      </c>
      <c r="I2785" s="77" t="s">
        <v>153</v>
      </c>
      <c r="J2785" s="49">
        <v>1</v>
      </c>
      <c r="K2785" s="49">
        <v>0</v>
      </c>
      <c r="L2785" s="49">
        <f t="shared" si="49"/>
        <v>1</v>
      </c>
      <c r="M2785" s="75">
        <v>23459</v>
      </c>
      <c r="N2785" s="20"/>
      <c r="O2785" s="21"/>
      <c r="P2785" s="64" t="s">
        <v>4973</v>
      </c>
    </row>
    <row r="2786" spans="1:16" ht="15.75" customHeight="1" x14ac:dyDescent="0.25">
      <c r="A2786" s="57">
        <v>31096</v>
      </c>
      <c r="B2786" s="58" t="s">
        <v>16</v>
      </c>
      <c r="C2786" s="57" t="s">
        <v>588</v>
      </c>
      <c r="D2786" s="73">
        <v>14987042262005</v>
      </c>
      <c r="E2786" s="57" t="s">
        <v>17</v>
      </c>
      <c r="F2786" s="71" t="s">
        <v>3835</v>
      </c>
      <c r="G2786" s="71" t="s">
        <v>3836</v>
      </c>
      <c r="H2786" s="72" t="s">
        <v>20</v>
      </c>
      <c r="I2786" s="77" t="s">
        <v>73</v>
      </c>
      <c r="J2786" s="49">
        <v>1</v>
      </c>
      <c r="K2786" s="49">
        <v>0</v>
      </c>
      <c r="L2786" s="49">
        <f t="shared" si="49"/>
        <v>1</v>
      </c>
      <c r="M2786" s="75">
        <v>162995.9</v>
      </c>
      <c r="N2786" s="20"/>
      <c r="O2786" s="21"/>
      <c r="P2786" s="64" t="s">
        <v>4973</v>
      </c>
    </row>
    <row r="2787" spans="1:16" ht="15.75" customHeight="1" x14ac:dyDescent="0.25">
      <c r="A2787" s="57">
        <v>31097</v>
      </c>
      <c r="B2787" s="58" t="s">
        <v>16</v>
      </c>
      <c r="C2787" s="57" t="s">
        <v>588</v>
      </c>
      <c r="D2787" s="73">
        <v>14987123002094</v>
      </c>
      <c r="E2787" s="57" t="s">
        <v>61</v>
      </c>
      <c r="F2787" s="71" t="s">
        <v>3837</v>
      </c>
      <c r="G2787" s="71" t="s">
        <v>3838</v>
      </c>
      <c r="H2787" s="72" t="s">
        <v>20</v>
      </c>
      <c r="I2787" s="77" t="s">
        <v>139</v>
      </c>
      <c r="J2787" s="49">
        <v>1</v>
      </c>
      <c r="K2787" s="49">
        <v>23</v>
      </c>
      <c r="L2787" s="49">
        <f t="shared" si="49"/>
        <v>24</v>
      </c>
      <c r="M2787" s="63">
        <v>559.4</v>
      </c>
      <c r="N2787" s="20"/>
      <c r="O2787" s="21"/>
      <c r="P2787" s="64" t="s">
        <v>4973</v>
      </c>
    </row>
    <row r="2788" spans="1:16" ht="15.75" customHeight="1" x14ac:dyDescent="0.25">
      <c r="A2788" s="57">
        <v>31102</v>
      </c>
      <c r="B2788" s="58" t="s">
        <v>16</v>
      </c>
      <c r="C2788" s="57" t="s">
        <v>588</v>
      </c>
      <c r="D2788" s="73">
        <v>14987447227050</v>
      </c>
      <c r="E2788" s="57" t="s">
        <v>61</v>
      </c>
      <c r="F2788" s="71" t="s">
        <v>3456</v>
      </c>
      <c r="G2788" s="71" t="s">
        <v>4002</v>
      </c>
      <c r="H2788" s="72" t="s">
        <v>20</v>
      </c>
      <c r="I2788" s="77" t="s">
        <v>3457</v>
      </c>
      <c r="J2788" s="49">
        <v>1</v>
      </c>
      <c r="K2788" s="49">
        <v>0</v>
      </c>
      <c r="L2788" s="49">
        <f t="shared" si="49"/>
        <v>1</v>
      </c>
      <c r="M2788" s="63">
        <v>877.8</v>
      </c>
      <c r="N2788" s="20"/>
      <c r="O2788" s="21"/>
      <c r="P2788" s="64" t="s">
        <v>4973</v>
      </c>
    </row>
    <row r="2789" spans="1:16" ht="15.75" customHeight="1" x14ac:dyDescent="0.25">
      <c r="A2789" s="57">
        <v>31103</v>
      </c>
      <c r="B2789" s="58" t="s">
        <v>16</v>
      </c>
      <c r="C2789" s="57" t="s">
        <v>588</v>
      </c>
      <c r="D2789" s="73">
        <v>14987286205165</v>
      </c>
      <c r="E2789" s="57" t="s">
        <v>140</v>
      </c>
      <c r="F2789" s="71" t="s">
        <v>3979</v>
      </c>
      <c r="G2789" s="71" t="s">
        <v>1238</v>
      </c>
      <c r="H2789" s="72" t="s">
        <v>20</v>
      </c>
      <c r="I2789" s="77" t="s">
        <v>567</v>
      </c>
      <c r="J2789" s="49">
        <v>12</v>
      </c>
      <c r="K2789" s="49">
        <v>1</v>
      </c>
      <c r="L2789" s="49">
        <f t="shared" si="49"/>
        <v>13</v>
      </c>
      <c r="M2789" s="75">
        <v>655</v>
      </c>
      <c r="N2789" s="20"/>
      <c r="O2789" s="21"/>
      <c r="P2789" s="64" t="s">
        <v>4973</v>
      </c>
    </row>
    <row r="2790" spans="1:16" ht="15.75" customHeight="1" x14ac:dyDescent="0.25">
      <c r="A2790" s="57">
        <v>31107</v>
      </c>
      <c r="B2790" s="58" t="s">
        <v>16</v>
      </c>
      <c r="C2790" s="57" t="s">
        <v>588</v>
      </c>
      <c r="D2790" s="73">
        <v>14987123001301</v>
      </c>
      <c r="E2790" s="57" t="s">
        <v>61</v>
      </c>
      <c r="F2790" s="71" t="s">
        <v>3981</v>
      </c>
      <c r="G2790" s="71" t="s">
        <v>3980</v>
      </c>
      <c r="H2790" s="72" t="s">
        <v>20</v>
      </c>
      <c r="I2790" s="77" t="s">
        <v>139</v>
      </c>
      <c r="J2790" s="49">
        <v>5</v>
      </c>
      <c r="K2790" s="49">
        <v>3</v>
      </c>
      <c r="L2790" s="49">
        <f t="shared" si="49"/>
        <v>8</v>
      </c>
      <c r="M2790" s="75">
        <v>925</v>
      </c>
      <c r="N2790" s="20"/>
      <c r="O2790" s="21"/>
      <c r="P2790" s="64" t="s">
        <v>4973</v>
      </c>
    </row>
    <row r="2791" spans="1:16" ht="15.75" customHeight="1" x14ac:dyDescent="0.25">
      <c r="A2791" s="57">
        <v>31110</v>
      </c>
      <c r="B2791" s="58" t="s">
        <v>16</v>
      </c>
      <c r="C2791" s="57" t="s">
        <v>588</v>
      </c>
      <c r="D2791" s="73">
        <v>14987770526509</v>
      </c>
      <c r="E2791" s="57" t="s">
        <v>17</v>
      </c>
      <c r="F2791" s="71" t="s">
        <v>3982</v>
      </c>
      <c r="G2791" s="71" t="s">
        <v>3983</v>
      </c>
      <c r="H2791" s="72" t="s">
        <v>20</v>
      </c>
      <c r="I2791" s="62" t="s">
        <v>21</v>
      </c>
      <c r="J2791" s="49">
        <v>1</v>
      </c>
      <c r="K2791" s="49">
        <v>0</v>
      </c>
      <c r="L2791" s="49">
        <f t="shared" si="49"/>
        <v>1</v>
      </c>
      <c r="M2791" s="75">
        <v>6126.4</v>
      </c>
      <c r="N2791" s="20"/>
      <c r="O2791" s="21"/>
      <c r="P2791" s="64" t="s">
        <v>4973</v>
      </c>
    </row>
    <row r="2792" spans="1:16" ht="15.75" customHeight="1" x14ac:dyDescent="0.25">
      <c r="A2792" s="57">
        <v>31111</v>
      </c>
      <c r="B2792" s="58" t="s">
        <v>16</v>
      </c>
      <c r="C2792" s="57" t="s">
        <v>588</v>
      </c>
      <c r="D2792" s="73">
        <v>14987770525601</v>
      </c>
      <c r="E2792" s="57" t="s">
        <v>17</v>
      </c>
      <c r="F2792" s="71" t="s">
        <v>3984</v>
      </c>
      <c r="G2792" s="71" t="s">
        <v>3985</v>
      </c>
      <c r="H2792" s="72" t="s">
        <v>20</v>
      </c>
      <c r="I2792" s="62" t="s">
        <v>21</v>
      </c>
      <c r="J2792" s="49">
        <v>56</v>
      </c>
      <c r="K2792" s="49">
        <v>0</v>
      </c>
      <c r="L2792" s="49">
        <f t="shared" si="49"/>
        <v>56</v>
      </c>
      <c r="M2792" s="63">
        <v>4009.6</v>
      </c>
      <c r="N2792" s="20"/>
      <c r="O2792" s="21"/>
      <c r="P2792" s="64" t="s">
        <v>4973</v>
      </c>
    </row>
    <row r="2793" spans="1:16" ht="15.75" customHeight="1" x14ac:dyDescent="0.25">
      <c r="A2793" s="57">
        <v>31112</v>
      </c>
      <c r="B2793" s="58" t="s">
        <v>16</v>
      </c>
      <c r="C2793" s="57" t="s">
        <v>588</v>
      </c>
      <c r="D2793" s="73">
        <v>14987123000946</v>
      </c>
      <c r="E2793" s="57" t="s">
        <v>17</v>
      </c>
      <c r="F2793" s="71" t="s">
        <v>3986</v>
      </c>
      <c r="G2793" s="71" t="s">
        <v>3359</v>
      </c>
      <c r="H2793" s="72" t="s">
        <v>20</v>
      </c>
      <c r="I2793" s="77" t="s">
        <v>139</v>
      </c>
      <c r="J2793" s="49">
        <v>0</v>
      </c>
      <c r="K2793" s="49">
        <v>1</v>
      </c>
      <c r="L2793" s="49">
        <f t="shared" si="49"/>
        <v>1</v>
      </c>
      <c r="M2793" s="63">
        <v>9460</v>
      </c>
      <c r="N2793" s="20"/>
      <c r="O2793" s="21"/>
      <c r="P2793" s="64" t="s">
        <v>4973</v>
      </c>
    </row>
    <row r="2794" spans="1:16" ht="15.75" customHeight="1" x14ac:dyDescent="0.25">
      <c r="A2794" s="57">
        <v>31113</v>
      </c>
      <c r="B2794" s="58" t="s">
        <v>16</v>
      </c>
      <c r="C2794" s="57" t="s">
        <v>588</v>
      </c>
      <c r="D2794" s="73">
        <v>14987901110805</v>
      </c>
      <c r="E2794" s="57" t="s">
        <v>17</v>
      </c>
      <c r="F2794" s="71" t="s">
        <v>2914</v>
      </c>
      <c r="G2794" s="71" t="s">
        <v>3842</v>
      </c>
      <c r="H2794" s="61" t="s">
        <v>20</v>
      </c>
      <c r="I2794" s="62" t="s">
        <v>1064</v>
      </c>
      <c r="J2794" s="49">
        <v>1</v>
      </c>
      <c r="K2794" s="49">
        <v>0</v>
      </c>
      <c r="L2794" s="49">
        <f t="shared" si="49"/>
        <v>1</v>
      </c>
      <c r="M2794" s="63">
        <v>1045</v>
      </c>
      <c r="N2794" s="20"/>
      <c r="O2794" s="21"/>
      <c r="P2794" s="64" t="s">
        <v>4973</v>
      </c>
    </row>
    <row r="2795" spans="1:16" ht="15.75" customHeight="1" x14ac:dyDescent="0.25">
      <c r="A2795" s="57">
        <v>31114</v>
      </c>
      <c r="B2795" s="58" t="s">
        <v>16</v>
      </c>
      <c r="C2795" s="57" t="s">
        <v>588</v>
      </c>
      <c r="D2795" s="73">
        <v>14987123148778</v>
      </c>
      <c r="E2795" s="57" t="s">
        <v>17</v>
      </c>
      <c r="F2795" s="71" t="s">
        <v>4033</v>
      </c>
      <c r="G2795" s="71" t="s">
        <v>4034</v>
      </c>
      <c r="H2795" s="72" t="s">
        <v>20</v>
      </c>
      <c r="I2795" s="77" t="s">
        <v>139</v>
      </c>
      <c r="J2795" s="49">
        <v>1</v>
      </c>
      <c r="K2795" s="49">
        <v>0</v>
      </c>
      <c r="L2795" s="49">
        <f t="shared" si="49"/>
        <v>1</v>
      </c>
      <c r="M2795" s="75">
        <v>8303.5</v>
      </c>
      <c r="N2795" s="20"/>
      <c r="O2795" s="21"/>
      <c r="P2795" s="64" t="s">
        <v>4973</v>
      </c>
    </row>
    <row r="2796" spans="1:16" ht="15.75" customHeight="1" x14ac:dyDescent="0.25">
      <c r="A2796" s="57">
        <v>31115</v>
      </c>
      <c r="B2796" s="58" t="s">
        <v>16</v>
      </c>
      <c r="C2796" s="57" t="s">
        <v>588</v>
      </c>
      <c r="D2796" s="73">
        <v>14987286205837</v>
      </c>
      <c r="E2796" s="57" t="s">
        <v>140</v>
      </c>
      <c r="F2796" s="71" t="s">
        <v>4877</v>
      </c>
      <c r="G2796" s="71" t="s">
        <v>4878</v>
      </c>
      <c r="H2796" s="72" t="s">
        <v>20</v>
      </c>
      <c r="I2796" s="77" t="s">
        <v>567</v>
      </c>
      <c r="J2796" s="49">
        <v>0</v>
      </c>
      <c r="K2796" s="49">
        <v>1</v>
      </c>
      <c r="L2796" s="49">
        <f t="shared" si="49"/>
        <v>1</v>
      </c>
      <c r="M2796" s="75">
        <v>1140</v>
      </c>
      <c r="N2796" s="20"/>
      <c r="O2796" s="21"/>
      <c r="P2796" s="64" t="s">
        <v>4973</v>
      </c>
    </row>
    <row r="2797" spans="1:16" ht="15.75" customHeight="1" x14ac:dyDescent="0.25">
      <c r="A2797" s="57">
        <v>31116</v>
      </c>
      <c r="B2797" s="58" t="s">
        <v>16</v>
      </c>
      <c r="C2797" s="57" t="s">
        <v>588</v>
      </c>
      <c r="D2797" s="73">
        <v>14987428614503</v>
      </c>
      <c r="E2797" s="57" t="s">
        <v>17</v>
      </c>
      <c r="F2797" s="71" t="s">
        <v>4084</v>
      </c>
      <c r="G2797" s="71" t="s">
        <v>2825</v>
      </c>
      <c r="H2797" s="72" t="s">
        <v>20</v>
      </c>
      <c r="I2797" s="77" t="s">
        <v>4934</v>
      </c>
      <c r="J2797" s="49">
        <v>9</v>
      </c>
      <c r="K2797" s="49">
        <v>0</v>
      </c>
      <c r="L2797" s="49">
        <f t="shared" si="49"/>
        <v>9</v>
      </c>
      <c r="M2797" s="75">
        <v>8368.6</v>
      </c>
      <c r="N2797" s="20"/>
      <c r="O2797" s="21"/>
      <c r="P2797" s="64" t="s">
        <v>4973</v>
      </c>
    </row>
    <row r="2798" spans="1:16" ht="15.75" customHeight="1" x14ac:dyDescent="0.25">
      <c r="A2798" s="57">
        <v>31118</v>
      </c>
      <c r="B2798" s="58" t="s">
        <v>16</v>
      </c>
      <c r="C2798" s="57" t="s">
        <v>588</v>
      </c>
      <c r="D2798" s="73">
        <v>14987421583219</v>
      </c>
      <c r="E2798" s="57" t="s">
        <v>61</v>
      </c>
      <c r="F2798" s="71" t="s">
        <v>4130</v>
      </c>
      <c r="G2798" s="71" t="s">
        <v>3207</v>
      </c>
      <c r="H2798" s="72" t="s">
        <v>20</v>
      </c>
      <c r="I2798" s="77" t="s">
        <v>3371</v>
      </c>
      <c r="J2798" s="49">
        <v>35</v>
      </c>
      <c r="K2798" s="49">
        <v>0</v>
      </c>
      <c r="L2798" s="49">
        <f t="shared" si="49"/>
        <v>35</v>
      </c>
      <c r="M2798" s="63">
        <v>1887.5</v>
      </c>
      <c r="N2798" s="20"/>
      <c r="O2798" s="21"/>
      <c r="P2798" s="64" t="s">
        <v>4973</v>
      </c>
    </row>
    <row r="2799" spans="1:16" ht="15.75" customHeight="1" x14ac:dyDescent="0.25">
      <c r="A2799" s="57">
        <v>31123</v>
      </c>
      <c r="B2799" s="58" t="s">
        <v>16</v>
      </c>
      <c r="C2799" s="57" t="s">
        <v>588</v>
      </c>
      <c r="D2799" s="73">
        <v>14987057646760</v>
      </c>
      <c r="E2799" s="57" t="s">
        <v>17</v>
      </c>
      <c r="F2799" s="71" t="s">
        <v>4188</v>
      </c>
      <c r="G2799" s="71" t="s">
        <v>3427</v>
      </c>
      <c r="H2799" s="72" t="s">
        <v>20</v>
      </c>
      <c r="I2799" s="77" t="s">
        <v>153</v>
      </c>
      <c r="J2799" s="49">
        <v>0</v>
      </c>
      <c r="K2799" s="49">
        <v>1</v>
      </c>
      <c r="L2799" s="49">
        <f t="shared" si="49"/>
        <v>1</v>
      </c>
      <c r="M2799" s="63">
        <v>15657.6</v>
      </c>
      <c r="N2799" s="20"/>
      <c r="O2799" s="21"/>
      <c r="P2799" s="64" t="s">
        <v>4973</v>
      </c>
    </row>
    <row r="2800" spans="1:16" ht="15.75" customHeight="1" x14ac:dyDescent="0.25">
      <c r="A2800" s="57">
        <v>31124</v>
      </c>
      <c r="B2800" s="58" t="s">
        <v>16</v>
      </c>
      <c r="C2800" s="57" t="s">
        <v>588</v>
      </c>
      <c r="D2800" s="73">
        <v>14987483006435</v>
      </c>
      <c r="E2800" s="57" t="s">
        <v>17</v>
      </c>
      <c r="F2800" s="71" t="s">
        <v>4193</v>
      </c>
      <c r="G2800" s="71" t="s">
        <v>4194</v>
      </c>
      <c r="H2800" s="72" t="s">
        <v>20</v>
      </c>
      <c r="I2800" s="77" t="s">
        <v>3016</v>
      </c>
      <c r="J2800" s="49">
        <v>13</v>
      </c>
      <c r="K2800" s="49">
        <v>0</v>
      </c>
      <c r="L2800" s="49">
        <f t="shared" si="49"/>
        <v>13</v>
      </c>
      <c r="M2800" s="75">
        <v>8379.9</v>
      </c>
      <c r="N2800" s="20"/>
      <c r="O2800" s="21"/>
      <c r="P2800" s="64" t="s">
        <v>4973</v>
      </c>
    </row>
    <row r="2801" spans="1:16" ht="15.75" customHeight="1" x14ac:dyDescent="0.25">
      <c r="A2801" s="57">
        <v>31125</v>
      </c>
      <c r="B2801" s="58" t="s">
        <v>16</v>
      </c>
      <c r="C2801" s="57" t="s">
        <v>588</v>
      </c>
      <c r="D2801" s="73">
        <v>14987497305524</v>
      </c>
      <c r="E2801" s="57" t="s">
        <v>61</v>
      </c>
      <c r="F2801" s="71" t="s">
        <v>4195</v>
      </c>
      <c r="G2801" s="71" t="s">
        <v>3433</v>
      </c>
      <c r="H2801" s="72" t="s">
        <v>20</v>
      </c>
      <c r="I2801" s="77" t="s">
        <v>3382</v>
      </c>
      <c r="J2801" s="49">
        <v>5</v>
      </c>
      <c r="K2801" s="49">
        <v>1</v>
      </c>
      <c r="L2801" s="49">
        <f t="shared" si="49"/>
        <v>6</v>
      </c>
      <c r="M2801" s="63">
        <v>2615</v>
      </c>
      <c r="N2801" s="20"/>
      <c r="O2801" s="21"/>
      <c r="P2801" s="64" t="s">
        <v>4973</v>
      </c>
    </row>
    <row r="2802" spans="1:16" ht="15.75" customHeight="1" x14ac:dyDescent="0.25">
      <c r="A2802" s="57">
        <v>31126</v>
      </c>
      <c r="B2802" s="58" t="s">
        <v>16</v>
      </c>
      <c r="C2802" s="57" t="s">
        <v>588</v>
      </c>
      <c r="D2802" s="73">
        <v>14987497308020</v>
      </c>
      <c r="E2802" s="57" t="s">
        <v>61</v>
      </c>
      <c r="F2802" s="71" t="s">
        <v>4204</v>
      </c>
      <c r="G2802" s="71" t="s">
        <v>1437</v>
      </c>
      <c r="H2802" s="72" t="s">
        <v>20</v>
      </c>
      <c r="I2802" s="77" t="s">
        <v>3382</v>
      </c>
      <c r="J2802" s="49">
        <v>11</v>
      </c>
      <c r="K2802" s="49">
        <v>0</v>
      </c>
      <c r="L2802" s="49">
        <f t="shared" si="49"/>
        <v>11</v>
      </c>
      <c r="M2802" s="63">
        <v>2315</v>
      </c>
      <c r="N2802" s="20"/>
      <c r="O2802" s="21"/>
      <c r="P2802" s="64" t="s">
        <v>4973</v>
      </c>
    </row>
    <row r="2803" spans="1:16" ht="15.75" customHeight="1" x14ac:dyDescent="0.25">
      <c r="A2803" s="57">
        <v>31127</v>
      </c>
      <c r="B2803" s="58" t="s">
        <v>3926</v>
      </c>
      <c r="C2803" s="57" t="s">
        <v>3812</v>
      </c>
      <c r="D2803" s="69">
        <v>14987274130615</v>
      </c>
      <c r="E2803" s="57" t="s">
        <v>3592</v>
      </c>
      <c r="F2803" s="74" t="s">
        <v>2995</v>
      </c>
      <c r="G2803" s="74" t="s">
        <v>4879</v>
      </c>
      <c r="H2803" s="61" t="s">
        <v>20</v>
      </c>
      <c r="I2803" s="77" t="s">
        <v>4932</v>
      </c>
      <c r="J2803" s="49">
        <v>0</v>
      </c>
      <c r="K2803" s="49">
        <v>7</v>
      </c>
      <c r="L2803" s="49">
        <f t="shared" si="49"/>
        <v>7</v>
      </c>
      <c r="M2803" s="41">
        <v>2780</v>
      </c>
      <c r="N2803" s="20"/>
      <c r="O2803" s="21"/>
      <c r="P2803" s="64" t="s">
        <v>4973</v>
      </c>
    </row>
    <row r="2804" spans="1:16" ht="15.75" customHeight="1" x14ac:dyDescent="0.25">
      <c r="A2804" s="57">
        <v>31128</v>
      </c>
      <c r="B2804" s="58" t="s">
        <v>3926</v>
      </c>
      <c r="C2804" s="57" t="s">
        <v>3812</v>
      </c>
      <c r="D2804" s="73">
        <v>14987224090129</v>
      </c>
      <c r="E2804" s="57" t="s">
        <v>3592</v>
      </c>
      <c r="F2804" s="74" t="s">
        <v>4880</v>
      </c>
      <c r="G2804" s="74" t="s">
        <v>4881</v>
      </c>
      <c r="H2804" s="72" t="s">
        <v>545</v>
      </c>
      <c r="I2804" s="77" t="s">
        <v>99</v>
      </c>
      <c r="J2804" s="49">
        <v>1</v>
      </c>
      <c r="K2804" s="49">
        <v>0</v>
      </c>
      <c r="L2804" s="49">
        <f t="shared" si="49"/>
        <v>1</v>
      </c>
      <c r="M2804" s="41">
        <v>652539</v>
      </c>
      <c r="N2804" s="20"/>
      <c r="O2804" s="21"/>
      <c r="P2804" s="64" t="s">
        <v>4973</v>
      </c>
    </row>
    <row r="2805" spans="1:16" ht="15.75" customHeight="1" x14ac:dyDescent="0.25">
      <c r="A2805" s="57">
        <v>31129</v>
      </c>
      <c r="B2805" s="58" t="s">
        <v>3926</v>
      </c>
      <c r="C2805" s="57" t="s">
        <v>3812</v>
      </c>
      <c r="D2805" s="73">
        <v>14987261000563</v>
      </c>
      <c r="E2805" s="57" t="s">
        <v>17</v>
      </c>
      <c r="F2805" s="74" t="s">
        <v>4882</v>
      </c>
      <c r="G2805" s="74" t="s">
        <v>4883</v>
      </c>
      <c r="H2805" s="72" t="s">
        <v>20</v>
      </c>
      <c r="I2805" s="77" t="s">
        <v>3104</v>
      </c>
      <c r="J2805" s="49">
        <v>1</v>
      </c>
      <c r="K2805" s="49">
        <v>0</v>
      </c>
      <c r="L2805" s="49">
        <f t="shared" si="49"/>
        <v>1</v>
      </c>
      <c r="M2805" s="41">
        <v>5223</v>
      </c>
      <c r="N2805" s="20"/>
      <c r="O2805" s="21"/>
      <c r="P2805" s="64" t="s">
        <v>4973</v>
      </c>
    </row>
    <row r="2806" spans="1:16" ht="15.75" customHeight="1" x14ac:dyDescent="0.25">
      <c r="A2806" s="57">
        <v>31130</v>
      </c>
      <c r="B2806" s="58" t="s">
        <v>3926</v>
      </c>
      <c r="C2806" s="57" t="s">
        <v>3812</v>
      </c>
      <c r="D2806" s="73">
        <v>14987028242519</v>
      </c>
      <c r="E2806" s="57" t="s">
        <v>17</v>
      </c>
      <c r="F2806" s="74" t="s">
        <v>4884</v>
      </c>
      <c r="G2806" s="74" t="s">
        <v>4885</v>
      </c>
      <c r="H2806" s="72" t="s">
        <v>20</v>
      </c>
      <c r="I2806" s="77" t="s">
        <v>107</v>
      </c>
      <c r="J2806" s="49">
        <v>1</v>
      </c>
      <c r="K2806" s="49">
        <v>0</v>
      </c>
      <c r="L2806" s="49">
        <f t="shared" si="49"/>
        <v>1</v>
      </c>
      <c r="M2806" s="41">
        <v>4171.5</v>
      </c>
      <c r="N2806" s="20"/>
      <c r="O2806" s="21"/>
      <c r="P2806" s="64" t="s">
        <v>4973</v>
      </c>
    </row>
    <row r="2807" spans="1:16" ht="15.75" customHeight="1" x14ac:dyDescent="0.25">
      <c r="A2807" s="57">
        <v>31131</v>
      </c>
      <c r="B2807" s="58" t="s">
        <v>16</v>
      </c>
      <c r="C2807" s="57" t="s">
        <v>588</v>
      </c>
      <c r="D2807" s="73">
        <v>14987938000223</v>
      </c>
      <c r="E2807" s="57" t="s">
        <v>17</v>
      </c>
      <c r="F2807" s="71" t="s">
        <v>3234</v>
      </c>
      <c r="G2807" s="71" t="s">
        <v>4886</v>
      </c>
      <c r="H2807" s="61" t="s">
        <v>545</v>
      </c>
      <c r="I2807" s="62" t="s">
        <v>4147</v>
      </c>
      <c r="J2807" s="49">
        <v>0</v>
      </c>
      <c r="K2807" s="49">
        <v>1</v>
      </c>
      <c r="L2807" s="49">
        <f t="shared" si="49"/>
        <v>1</v>
      </c>
      <c r="M2807" s="75">
        <v>1700</v>
      </c>
      <c r="N2807" s="20"/>
      <c r="O2807" s="21"/>
      <c r="P2807" s="64" t="s">
        <v>4973</v>
      </c>
    </row>
    <row r="2808" spans="1:16" ht="15.75" customHeight="1" x14ac:dyDescent="0.25">
      <c r="A2808" s="57">
        <v>31132</v>
      </c>
      <c r="B2808" s="58" t="s">
        <v>3926</v>
      </c>
      <c r="C2808" s="57" t="s">
        <v>588</v>
      </c>
      <c r="D2808" s="73">
        <v>14582300934047</v>
      </c>
      <c r="E2808" s="57" t="s">
        <v>4057</v>
      </c>
      <c r="F2808" s="71" t="s">
        <v>4887</v>
      </c>
      <c r="G2808" s="71" t="s">
        <v>4888</v>
      </c>
      <c r="H2808" s="61" t="s">
        <v>545</v>
      </c>
      <c r="I2808" s="62" t="s">
        <v>3503</v>
      </c>
      <c r="J2808" s="49">
        <v>192</v>
      </c>
      <c r="K2808" s="49">
        <v>0</v>
      </c>
      <c r="L2808" s="49">
        <f t="shared" si="49"/>
        <v>192</v>
      </c>
      <c r="M2808" s="75" t="s">
        <v>4852</v>
      </c>
      <c r="N2808" s="20"/>
      <c r="O2808" s="21"/>
      <c r="P2808" s="64" t="s">
        <v>4973</v>
      </c>
    </row>
    <row r="2809" spans="1:16" ht="15.75" customHeight="1" x14ac:dyDescent="0.25">
      <c r="A2809" s="57">
        <v>31133</v>
      </c>
      <c r="B2809" s="58" t="s">
        <v>3926</v>
      </c>
      <c r="C2809" s="57" t="s">
        <v>588</v>
      </c>
      <c r="D2809" s="73">
        <v>14987286204700</v>
      </c>
      <c r="E2809" s="57" t="s">
        <v>861</v>
      </c>
      <c r="F2809" s="71" t="s">
        <v>4889</v>
      </c>
      <c r="G2809" s="71" t="s">
        <v>1440</v>
      </c>
      <c r="H2809" s="61" t="s">
        <v>545</v>
      </c>
      <c r="I2809" s="62" t="s">
        <v>3892</v>
      </c>
      <c r="J2809" s="49">
        <v>0</v>
      </c>
      <c r="K2809" s="49">
        <v>20</v>
      </c>
      <c r="L2809" s="49">
        <f t="shared" si="49"/>
        <v>20</v>
      </c>
      <c r="M2809" s="75">
        <v>340</v>
      </c>
      <c r="N2809" s="20"/>
      <c r="O2809" s="21"/>
      <c r="P2809" s="64" t="s">
        <v>4973</v>
      </c>
    </row>
    <row r="2810" spans="1:16" ht="15.75" customHeight="1" x14ac:dyDescent="0.25">
      <c r="A2810" s="57">
        <v>31134</v>
      </c>
      <c r="B2810" s="58" t="s">
        <v>3926</v>
      </c>
      <c r="C2810" s="57" t="s">
        <v>588</v>
      </c>
      <c r="D2810" s="73">
        <v>14987435476118</v>
      </c>
      <c r="E2810" s="57" t="s">
        <v>861</v>
      </c>
      <c r="F2810" s="71" t="s">
        <v>4890</v>
      </c>
      <c r="G2810" s="71" t="s">
        <v>4891</v>
      </c>
      <c r="H2810" s="61" t="s">
        <v>545</v>
      </c>
      <c r="I2810" s="62" t="s">
        <v>4892</v>
      </c>
      <c r="J2810" s="49">
        <v>10</v>
      </c>
      <c r="K2810" s="49">
        <v>4</v>
      </c>
      <c r="L2810" s="49">
        <f t="shared" si="49"/>
        <v>14</v>
      </c>
      <c r="M2810" s="75">
        <v>1500</v>
      </c>
      <c r="N2810" s="20"/>
      <c r="O2810" s="21"/>
      <c r="P2810" s="64" t="s">
        <v>4973</v>
      </c>
    </row>
    <row r="2811" spans="1:16" ht="15.75" customHeight="1" x14ac:dyDescent="0.25">
      <c r="A2811" s="57">
        <v>31135</v>
      </c>
      <c r="B2811" s="58" t="s">
        <v>3926</v>
      </c>
      <c r="C2811" s="57" t="s">
        <v>588</v>
      </c>
      <c r="D2811" s="73">
        <v>14987777000088</v>
      </c>
      <c r="E2811" s="57" t="s">
        <v>335</v>
      </c>
      <c r="F2811" s="71" t="s">
        <v>4893</v>
      </c>
      <c r="G2811" s="71" t="s">
        <v>4894</v>
      </c>
      <c r="H2811" s="61" t="s">
        <v>545</v>
      </c>
      <c r="I2811" s="62" t="s">
        <v>3221</v>
      </c>
      <c r="J2811" s="49">
        <v>1</v>
      </c>
      <c r="K2811" s="49">
        <v>0</v>
      </c>
      <c r="L2811" s="49">
        <f t="shared" si="49"/>
        <v>1</v>
      </c>
      <c r="M2811" s="75">
        <v>2682.6</v>
      </c>
      <c r="N2811" s="20"/>
      <c r="O2811" s="21"/>
      <c r="P2811" s="64" t="s">
        <v>4973</v>
      </c>
    </row>
    <row r="2812" spans="1:16" ht="15.75" customHeight="1" x14ac:dyDescent="0.25">
      <c r="A2812" s="57">
        <v>31136</v>
      </c>
      <c r="B2812" s="58" t="s">
        <v>3926</v>
      </c>
      <c r="C2812" s="57" t="s">
        <v>588</v>
      </c>
      <c r="D2812" s="73">
        <v>14987938000261</v>
      </c>
      <c r="E2812" s="57" t="s">
        <v>335</v>
      </c>
      <c r="F2812" s="71" t="s">
        <v>4895</v>
      </c>
      <c r="G2812" s="71" t="s">
        <v>4896</v>
      </c>
      <c r="H2812" s="61" t="s">
        <v>545</v>
      </c>
      <c r="I2812" s="62" t="s">
        <v>4147</v>
      </c>
      <c r="J2812" s="49">
        <v>0</v>
      </c>
      <c r="K2812" s="49">
        <v>4</v>
      </c>
      <c r="L2812" s="49">
        <f t="shared" si="49"/>
        <v>4</v>
      </c>
      <c r="M2812" s="75">
        <v>2311.5</v>
      </c>
      <c r="N2812" s="20"/>
      <c r="O2812" s="21"/>
      <c r="P2812" s="64" t="s">
        <v>4973</v>
      </c>
    </row>
    <row r="2813" spans="1:16" ht="15.75" customHeight="1" x14ac:dyDescent="0.25">
      <c r="A2813" s="57">
        <v>31138</v>
      </c>
      <c r="B2813" s="58" t="s">
        <v>4003</v>
      </c>
      <c r="C2813" s="57" t="s">
        <v>588</v>
      </c>
      <c r="D2813" s="73">
        <v>14987802249116</v>
      </c>
      <c r="E2813" s="57" t="s">
        <v>4897</v>
      </c>
      <c r="F2813" s="71" t="s">
        <v>4898</v>
      </c>
      <c r="G2813" s="71" t="s">
        <v>4899</v>
      </c>
      <c r="H2813" s="61" t="s">
        <v>545</v>
      </c>
      <c r="I2813" s="62" t="s">
        <v>235</v>
      </c>
      <c r="J2813" s="49">
        <v>1</v>
      </c>
      <c r="K2813" s="49">
        <v>0</v>
      </c>
      <c r="L2813" s="49">
        <f t="shared" ref="L2813:L2864" si="50">J2813+K2813</f>
        <v>1</v>
      </c>
      <c r="M2813" s="75" t="s">
        <v>4852</v>
      </c>
      <c r="N2813" s="20"/>
      <c r="O2813" s="21"/>
      <c r="P2813" s="64" t="s">
        <v>4973</v>
      </c>
    </row>
    <row r="2814" spans="1:16" ht="15.75" customHeight="1" x14ac:dyDescent="0.25">
      <c r="A2814" s="57">
        <v>31140</v>
      </c>
      <c r="B2814" s="58" t="s">
        <v>4003</v>
      </c>
      <c r="C2814" s="57" t="s">
        <v>588</v>
      </c>
      <c r="D2814" s="73">
        <v>14987020020795</v>
      </c>
      <c r="E2814" s="57" t="s">
        <v>789</v>
      </c>
      <c r="F2814" s="71" t="s">
        <v>4900</v>
      </c>
      <c r="G2814" s="71" t="s">
        <v>4901</v>
      </c>
      <c r="H2814" s="61" t="s">
        <v>545</v>
      </c>
      <c r="I2814" s="62" t="s">
        <v>3818</v>
      </c>
      <c r="J2814" s="49">
        <v>0</v>
      </c>
      <c r="K2814" s="49">
        <v>14</v>
      </c>
      <c r="L2814" s="49">
        <f t="shared" si="50"/>
        <v>14</v>
      </c>
      <c r="M2814" s="75">
        <v>585</v>
      </c>
      <c r="N2814" s="20"/>
      <c r="O2814" s="21"/>
      <c r="P2814" s="64" t="s">
        <v>4973</v>
      </c>
    </row>
    <row r="2815" spans="1:16" ht="15.75" customHeight="1" x14ac:dyDescent="0.25">
      <c r="A2815" s="57">
        <v>31141</v>
      </c>
      <c r="B2815" s="58" t="s">
        <v>4003</v>
      </c>
      <c r="C2815" s="57" t="s">
        <v>588</v>
      </c>
      <c r="D2815" s="73">
        <v>14987020020863</v>
      </c>
      <c r="E2815" s="57" t="s">
        <v>789</v>
      </c>
      <c r="F2815" s="71" t="s">
        <v>4902</v>
      </c>
      <c r="G2815" s="71" t="s">
        <v>4903</v>
      </c>
      <c r="H2815" s="61" t="s">
        <v>545</v>
      </c>
      <c r="I2815" s="62" t="s">
        <v>3818</v>
      </c>
      <c r="J2815" s="49">
        <v>0</v>
      </c>
      <c r="K2815" s="49">
        <v>4</v>
      </c>
      <c r="L2815" s="49">
        <f t="shared" si="50"/>
        <v>4</v>
      </c>
      <c r="M2815" s="75">
        <v>1740</v>
      </c>
      <c r="N2815" s="20"/>
      <c r="O2815" s="21"/>
      <c r="P2815" s="64" t="s">
        <v>4973</v>
      </c>
    </row>
    <row r="2816" spans="1:16" ht="15.75" customHeight="1" x14ac:dyDescent="0.25">
      <c r="A2816" s="57">
        <v>31142</v>
      </c>
      <c r="B2816" s="58" t="s">
        <v>4003</v>
      </c>
      <c r="C2816" s="57" t="s">
        <v>588</v>
      </c>
      <c r="D2816" s="73">
        <v>14987211115156</v>
      </c>
      <c r="E2816" s="57" t="s">
        <v>4057</v>
      </c>
      <c r="F2816" s="71" t="s">
        <v>4904</v>
      </c>
      <c r="G2816" s="71" t="s">
        <v>1238</v>
      </c>
      <c r="H2816" s="61" t="s">
        <v>3447</v>
      </c>
      <c r="I2816" s="62" t="s">
        <v>352</v>
      </c>
      <c r="J2816" s="49">
        <v>203</v>
      </c>
      <c r="K2816" s="49">
        <v>13</v>
      </c>
      <c r="L2816" s="49">
        <f t="shared" si="50"/>
        <v>216</v>
      </c>
      <c r="M2816" s="75">
        <v>865</v>
      </c>
      <c r="N2816" s="20"/>
      <c r="O2816" s="21"/>
      <c r="P2816" s="64" t="s">
        <v>4973</v>
      </c>
    </row>
    <row r="2817" spans="1:16" ht="15.75" customHeight="1" x14ac:dyDescent="0.25">
      <c r="A2817" s="57">
        <v>31144</v>
      </c>
      <c r="B2817" s="58" t="s">
        <v>4003</v>
      </c>
      <c r="C2817" s="57" t="s">
        <v>588</v>
      </c>
      <c r="D2817" s="73">
        <v>14987211306165</v>
      </c>
      <c r="E2817" s="57" t="s">
        <v>789</v>
      </c>
      <c r="F2817" s="71" t="s">
        <v>4905</v>
      </c>
      <c r="G2817" s="71" t="s">
        <v>4906</v>
      </c>
      <c r="H2817" s="61" t="s">
        <v>20</v>
      </c>
      <c r="I2817" s="62" t="s">
        <v>2671</v>
      </c>
      <c r="J2817" s="49">
        <v>0</v>
      </c>
      <c r="K2817" s="49">
        <v>1</v>
      </c>
      <c r="L2817" s="49">
        <f t="shared" si="50"/>
        <v>1</v>
      </c>
      <c r="M2817" s="75">
        <v>970</v>
      </c>
      <c r="N2817" s="20"/>
      <c r="O2817" s="21"/>
      <c r="P2817" s="64" t="s">
        <v>4973</v>
      </c>
    </row>
    <row r="2818" spans="1:16" ht="15.75" customHeight="1" x14ac:dyDescent="0.25">
      <c r="A2818" s="57">
        <v>31145</v>
      </c>
      <c r="B2818" s="58" t="s">
        <v>4003</v>
      </c>
      <c r="C2818" s="57" t="s">
        <v>588</v>
      </c>
      <c r="D2818" s="73">
        <v>14987211306110</v>
      </c>
      <c r="E2818" s="57" t="s">
        <v>789</v>
      </c>
      <c r="F2818" s="71" t="s">
        <v>4905</v>
      </c>
      <c r="G2818" s="71" t="s">
        <v>4907</v>
      </c>
      <c r="H2818" s="61" t="s">
        <v>20</v>
      </c>
      <c r="I2818" s="62" t="s">
        <v>2671</v>
      </c>
      <c r="J2818" s="49">
        <v>0</v>
      </c>
      <c r="K2818" s="49">
        <v>1</v>
      </c>
      <c r="L2818" s="49">
        <f t="shared" si="50"/>
        <v>1</v>
      </c>
      <c r="M2818" s="75">
        <v>970</v>
      </c>
      <c r="N2818" s="20"/>
      <c r="O2818" s="21"/>
      <c r="P2818" s="64" t="s">
        <v>4973</v>
      </c>
    </row>
    <row r="2819" spans="1:16" ht="15.75" customHeight="1" x14ac:dyDescent="0.25">
      <c r="A2819" s="57">
        <v>31152</v>
      </c>
      <c r="B2819" s="58" t="s">
        <v>4003</v>
      </c>
      <c r="C2819" s="57" t="s">
        <v>588</v>
      </c>
      <c r="D2819" s="73">
        <v>14987188493707</v>
      </c>
      <c r="E2819" s="57" t="s">
        <v>789</v>
      </c>
      <c r="F2819" s="71" t="s">
        <v>4909</v>
      </c>
      <c r="G2819" s="71" t="s">
        <v>4908</v>
      </c>
      <c r="H2819" s="61" t="s">
        <v>4812</v>
      </c>
      <c r="I2819" s="62" t="s">
        <v>406</v>
      </c>
      <c r="J2819" s="49">
        <v>3</v>
      </c>
      <c r="K2819" s="49">
        <v>0</v>
      </c>
      <c r="L2819" s="49">
        <f t="shared" si="50"/>
        <v>3</v>
      </c>
      <c r="M2819" s="75">
        <v>931</v>
      </c>
      <c r="N2819" s="20"/>
      <c r="O2819" s="21"/>
      <c r="P2819" s="64" t="s">
        <v>4973</v>
      </c>
    </row>
    <row r="2820" spans="1:16" ht="15.75" customHeight="1" x14ac:dyDescent="0.25">
      <c r="A2820" s="57">
        <v>31158</v>
      </c>
      <c r="B2820" s="58" t="s">
        <v>4003</v>
      </c>
      <c r="C2820" s="57" t="s">
        <v>588</v>
      </c>
      <c r="D2820" s="73">
        <v>14987188493721</v>
      </c>
      <c r="E2820" s="57" t="s">
        <v>789</v>
      </c>
      <c r="F2820" s="71" t="s">
        <v>4911</v>
      </c>
      <c r="G2820" s="71" t="s">
        <v>4910</v>
      </c>
      <c r="H2820" s="61" t="s">
        <v>4812</v>
      </c>
      <c r="I2820" s="62" t="s">
        <v>406</v>
      </c>
      <c r="J2820" s="49">
        <v>1</v>
      </c>
      <c r="K2820" s="49">
        <v>0</v>
      </c>
      <c r="L2820" s="49">
        <f t="shared" si="50"/>
        <v>1</v>
      </c>
      <c r="M2820" s="75">
        <v>1316</v>
      </c>
      <c r="N2820" s="20"/>
      <c r="O2820" s="21"/>
      <c r="P2820" s="64" t="s">
        <v>4973</v>
      </c>
    </row>
    <row r="2821" spans="1:16" ht="15.75" customHeight="1" x14ac:dyDescent="0.25">
      <c r="A2821" s="57">
        <v>40016</v>
      </c>
      <c r="B2821" s="58" t="s">
        <v>16</v>
      </c>
      <c r="C2821" s="57" t="s">
        <v>1584</v>
      </c>
      <c r="D2821" s="69">
        <v>14987482178003</v>
      </c>
      <c r="E2821" s="57" t="s">
        <v>140</v>
      </c>
      <c r="F2821" s="60" t="s">
        <v>3893</v>
      </c>
      <c r="G2821" s="60" t="s">
        <v>3894</v>
      </c>
      <c r="H2821" s="61" t="s">
        <v>20</v>
      </c>
      <c r="I2821" s="62" t="s">
        <v>3895</v>
      </c>
      <c r="J2821" s="49">
        <v>160</v>
      </c>
      <c r="K2821" s="49">
        <v>0</v>
      </c>
      <c r="L2821" s="49">
        <f t="shared" si="50"/>
        <v>160</v>
      </c>
      <c r="M2821" s="41">
        <v>0</v>
      </c>
      <c r="N2821" s="20"/>
      <c r="O2821" s="21"/>
      <c r="P2821" s="64" t="s">
        <v>4973</v>
      </c>
    </row>
    <row r="2822" spans="1:16" ht="15.75" customHeight="1" x14ac:dyDescent="0.25">
      <c r="A2822" s="57">
        <v>40021</v>
      </c>
      <c r="B2822" s="58" t="s">
        <v>3926</v>
      </c>
      <c r="C2822" s="57" t="s">
        <v>4039</v>
      </c>
      <c r="D2822" s="140" t="s">
        <v>4912</v>
      </c>
      <c r="E2822" s="57" t="s">
        <v>4057</v>
      </c>
      <c r="F2822" s="71" t="s">
        <v>3987</v>
      </c>
      <c r="G2822" s="71" t="s">
        <v>3988</v>
      </c>
      <c r="H2822" s="72" t="s">
        <v>3594</v>
      </c>
      <c r="I2822" s="77" t="s">
        <v>795</v>
      </c>
      <c r="J2822" s="49">
        <v>0</v>
      </c>
      <c r="K2822" s="49">
        <v>1</v>
      </c>
      <c r="L2822" s="49">
        <f t="shared" si="50"/>
        <v>1</v>
      </c>
      <c r="M2822" s="41">
        <v>0</v>
      </c>
      <c r="N2822" s="20"/>
      <c r="O2822" s="21"/>
      <c r="P2822" s="64" t="s">
        <v>4973</v>
      </c>
    </row>
    <row r="2823" spans="1:16" ht="15.75" customHeight="1" x14ac:dyDescent="0.25">
      <c r="A2823" s="57">
        <v>40023</v>
      </c>
      <c r="B2823" s="58" t="s">
        <v>16</v>
      </c>
      <c r="C2823" s="57" t="s">
        <v>1584</v>
      </c>
      <c r="D2823" s="140" t="s">
        <v>4912</v>
      </c>
      <c r="E2823" s="58" t="s">
        <v>140</v>
      </c>
      <c r="F2823" s="60" t="s">
        <v>3462</v>
      </c>
      <c r="G2823" s="60" t="s">
        <v>3463</v>
      </c>
      <c r="H2823" s="61" t="s">
        <v>20</v>
      </c>
      <c r="I2823" s="62" t="s">
        <v>3464</v>
      </c>
      <c r="J2823" s="49">
        <v>1628</v>
      </c>
      <c r="K2823" s="52">
        <v>960</v>
      </c>
      <c r="L2823" s="49">
        <f t="shared" si="50"/>
        <v>2588</v>
      </c>
      <c r="M2823" s="63">
        <v>0</v>
      </c>
      <c r="N2823" s="20"/>
      <c r="O2823" s="21"/>
      <c r="P2823" s="64" t="s">
        <v>4973</v>
      </c>
    </row>
    <row r="2824" spans="1:16" ht="15.75" customHeight="1" x14ac:dyDescent="0.25">
      <c r="A2824" s="57">
        <v>40029</v>
      </c>
      <c r="B2824" s="58" t="s">
        <v>16</v>
      </c>
      <c r="C2824" s="57" t="s">
        <v>1584</v>
      </c>
      <c r="D2824" s="140" t="s">
        <v>4912</v>
      </c>
      <c r="E2824" s="58" t="s">
        <v>140</v>
      </c>
      <c r="F2824" s="60" t="s">
        <v>3465</v>
      </c>
      <c r="G2824" s="60" t="s">
        <v>3466</v>
      </c>
      <c r="H2824" s="61" t="s">
        <v>20</v>
      </c>
      <c r="I2824" s="62" t="s">
        <v>327</v>
      </c>
      <c r="J2824" s="49">
        <v>16</v>
      </c>
      <c r="K2824" s="49">
        <v>0</v>
      </c>
      <c r="L2824" s="49">
        <f t="shared" si="50"/>
        <v>16</v>
      </c>
      <c r="M2824" s="63">
        <v>3780</v>
      </c>
      <c r="N2824" s="20"/>
      <c r="O2824" s="21"/>
      <c r="P2824" s="64" t="s">
        <v>4973</v>
      </c>
    </row>
    <row r="2825" spans="1:16" ht="15.75" customHeight="1" x14ac:dyDescent="0.25">
      <c r="A2825" s="57">
        <v>40041</v>
      </c>
      <c r="B2825" s="58" t="s">
        <v>16</v>
      </c>
      <c r="C2825" s="57" t="s">
        <v>1584</v>
      </c>
      <c r="D2825" s="69">
        <v>14987696250120</v>
      </c>
      <c r="E2825" s="57" t="s">
        <v>140</v>
      </c>
      <c r="F2825" s="60" t="s">
        <v>3896</v>
      </c>
      <c r="G2825" s="60" t="s">
        <v>3897</v>
      </c>
      <c r="H2825" s="61" t="s">
        <v>20</v>
      </c>
      <c r="I2825" s="62" t="s">
        <v>3898</v>
      </c>
      <c r="J2825" s="49">
        <v>0</v>
      </c>
      <c r="K2825" s="52">
        <v>51</v>
      </c>
      <c r="L2825" s="49">
        <f t="shared" si="50"/>
        <v>51</v>
      </c>
      <c r="M2825" s="40">
        <v>1770</v>
      </c>
      <c r="N2825" s="20"/>
      <c r="O2825" s="21"/>
      <c r="P2825" s="64" t="s">
        <v>4973</v>
      </c>
    </row>
    <row r="2826" spans="1:16" ht="15.75" customHeight="1" x14ac:dyDescent="0.25">
      <c r="A2826" s="57">
        <v>40055</v>
      </c>
      <c r="B2826" s="58" t="s">
        <v>16</v>
      </c>
      <c r="C2826" s="57" t="s">
        <v>1584</v>
      </c>
      <c r="D2826" s="73">
        <v>14987123134870</v>
      </c>
      <c r="E2826" s="58" t="s">
        <v>140</v>
      </c>
      <c r="F2826" s="60" t="s">
        <v>4913</v>
      </c>
      <c r="G2826" s="60" t="s">
        <v>3467</v>
      </c>
      <c r="H2826" s="61" t="s">
        <v>163</v>
      </c>
      <c r="I2826" s="62" t="s">
        <v>139</v>
      </c>
      <c r="J2826" s="49">
        <v>3</v>
      </c>
      <c r="K2826" s="49">
        <v>1</v>
      </c>
      <c r="L2826" s="49">
        <f t="shared" si="50"/>
        <v>4</v>
      </c>
      <c r="M2826" s="75">
        <v>0</v>
      </c>
      <c r="N2826" s="20"/>
      <c r="O2826" s="21"/>
      <c r="P2826" s="64" t="s">
        <v>4973</v>
      </c>
    </row>
    <row r="2827" spans="1:16" ht="15.75" customHeight="1" x14ac:dyDescent="0.25">
      <c r="A2827" s="57">
        <v>40073</v>
      </c>
      <c r="B2827" s="58" t="s">
        <v>16</v>
      </c>
      <c r="C2827" s="57" t="s">
        <v>1584</v>
      </c>
      <c r="D2827" s="69">
        <v>14987501110052</v>
      </c>
      <c r="E2827" s="57" t="s">
        <v>140</v>
      </c>
      <c r="F2827" s="60" t="s">
        <v>3899</v>
      </c>
      <c r="G2827" s="60" t="s">
        <v>3900</v>
      </c>
      <c r="H2827" s="61" t="s">
        <v>20</v>
      </c>
      <c r="I2827" s="77" t="s">
        <v>1776</v>
      </c>
      <c r="J2827" s="49">
        <v>1</v>
      </c>
      <c r="K2827" s="49">
        <v>0</v>
      </c>
      <c r="L2827" s="49">
        <f t="shared" si="50"/>
        <v>1</v>
      </c>
      <c r="M2827" s="75">
        <v>0</v>
      </c>
      <c r="N2827" s="20"/>
      <c r="O2827" s="21"/>
      <c r="P2827" s="64" t="s">
        <v>4973</v>
      </c>
    </row>
    <row r="2828" spans="1:16" ht="15.75" customHeight="1" x14ac:dyDescent="0.25">
      <c r="A2828" s="57">
        <v>40075</v>
      </c>
      <c r="B2828" s="58" t="s">
        <v>16</v>
      </c>
      <c r="C2828" s="57" t="s">
        <v>1584</v>
      </c>
      <c r="D2828" s="69">
        <v>14987199330411</v>
      </c>
      <c r="E2828" s="58" t="s">
        <v>140</v>
      </c>
      <c r="F2828" s="60" t="s">
        <v>3468</v>
      </c>
      <c r="G2828" s="60" t="s">
        <v>3469</v>
      </c>
      <c r="H2828" s="61" t="s">
        <v>566</v>
      </c>
      <c r="I2828" s="77" t="s">
        <v>359</v>
      </c>
      <c r="J2828" s="49">
        <v>1</v>
      </c>
      <c r="K2828" s="49">
        <v>0</v>
      </c>
      <c r="L2828" s="49">
        <f t="shared" si="50"/>
        <v>1</v>
      </c>
      <c r="M2828" s="75">
        <v>4941</v>
      </c>
      <c r="N2828" s="20"/>
      <c r="O2828" s="21"/>
      <c r="P2828" s="64" t="s">
        <v>4973</v>
      </c>
    </row>
    <row r="2829" spans="1:16" ht="15.75" customHeight="1" x14ac:dyDescent="0.25">
      <c r="A2829" s="57">
        <v>40077</v>
      </c>
      <c r="B2829" s="58" t="s">
        <v>16</v>
      </c>
      <c r="C2829" s="57" t="s">
        <v>1584</v>
      </c>
      <c r="D2829" s="69">
        <v>14987128162984</v>
      </c>
      <c r="E2829" s="58" t="s">
        <v>140</v>
      </c>
      <c r="F2829" s="60" t="s">
        <v>3470</v>
      </c>
      <c r="G2829" s="60" t="s">
        <v>3471</v>
      </c>
      <c r="H2829" s="61" t="s">
        <v>566</v>
      </c>
      <c r="I2829" s="62" t="s">
        <v>4942</v>
      </c>
      <c r="J2829" s="49">
        <v>0</v>
      </c>
      <c r="K2829" s="49">
        <v>1</v>
      </c>
      <c r="L2829" s="49">
        <f t="shared" si="50"/>
        <v>1</v>
      </c>
      <c r="M2829" s="75">
        <v>0</v>
      </c>
      <c r="N2829" s="20"/>
      <c r="O2829" s="21"/>
      <c r="P2829" s="64" t="s">
        <v>4973</v>
      </c>
    </row>
    <row r="2830" spans="1:16" ht="15.75" customHeight="1" x14ac:dyDescent="0.25">
      <c r="A2830" s="57">
        <v>40081</v>
      </c>
      <c r="B2830" s="58" t="s">
        <v>16</v>
      </c>
      <c r="C2830" s="57" t="s">
        <v>1584</v>
      </c>
      <c r="D2830" s="69">
        <v>14987288222252</v>
      </c>
      <c r="E2830" s="57" t="s">
        <v>140</v>
      </c>
      <c r="F2830" s="60" t="s">
        <v>3901</v>
      </c>
      <c r="G2830" s="60" t="s">
        <v>3902</v>
      </c>
      <c r="H2830" s="61" t="s">
        <v>566</v>
      </c>
      <c r="I2830" s="62" t="s">
        <v>990</v>
      </c>
      <c r="J2830" s="49">
        <v>136</v>
      </c>
      <c r="K2830" s="49">
        <v>0</v>
      </c>
      <c r="L2830" s="49">
        <f t="shared" si="50"/>
        <v>136</v>
      </c>
      <c r="M2830" s="40">
        <v>2587</v>
      </c>
      <c r="N2830" s="20"/>
      <c r="O2830" s="21"/>
      <c r="P2830" s="64" t="s">
        <v>4973</v>
      </c>
    </row>
    <row r="2831" spans="1:16" ht="15.75" customHeight="1" x14ac:dyDescent="0.25">
      <c r="A2831" s="57">
        <v>40084</v>
      </c>
      <c r="B2831" s="58" t="s">
        <v>16</v>
      </c>
      <c r="C2831" s="57" t="s">
        <v>1584</v>
      </c>
      <c r="D2831" s="69">
        <v>14987286216079</v>
      </c>
      <c r="E2831" s="58" t="s">
        <v>140</v>
      </c>
      <c r="F2831" s="60" t="s">
        <v>3472</v>
      </c>
      <c r="G2831" s="60" t="s">
        <v>3473</v>
      </c>
      <c r="H2831" s="61" t="s">
        <v>20</v>
      </c>
      <c r="I2831" s="77" t="s">
        <v>567</v>
      </c>
      <c r="J2831" s="49">
        <v>99</v>
      </c>
      <c r="K2831" s="49">
        <v>0</v>
      </c>
      <c r="L2831" s="49">
        <f t="shared" si="50"/>
        <v>99</v>
      </c>
      <c r="M2831" s="63">
        <v>6850</v>
      </c>
      <c r="N2831" s="20"/>
      <c r="O2831" s="21"/>
      <c r="P2831" s="64" t="s">
        <v>4973</v>
      </c>
    </row>
    <row r="2832" spans="1:16" ht="15.75" customHeight="1" x14ac:dyDescent="0.25">
      <c r="A2832" s="57">
        <v>40085</v>
      </c>
      <c r="B2832" s="58" t="s">
        <v>16</v>
      </c>
      <c r="C2832" s="57" t="s">
        <v>1584</v>
      </c>
      <c r="D2832" s="69">
        <v>14987286216086</v>
      </c>
      <c r="E2832" s="58" t="s">
        <v>140</v>
      </c>
      <c r="F2832" s="60" t="s">
        <v>3474</v>
      </c>
      <c r="G2832" s="60" t="s">
        <v>3475</v>
      </c>
      <c r="H2832" s="61" t="s">
        <v>20</v>
      </c>
      <c r="I2832" s="62" t="s">
        <v>567</v>
      </c>
      <c r="J2832" s="49">
        <v>313</v>
      </c>
      <c r="K2832" s="49">
        <v>0</v>
      </c>
      <c r="L2832" s="49">
        <f t="shared" si="50"/>
        <v>313</v>
      </c>
      <c r="M2832" s="75">
        <v>5664</v>
      </c>
      <c r="N2832" s="20"/>
      <c r="O2832" s="21"/>
      <c r="P2832" s="64" t="s">
        <v>4973</v>
      </c>
    </row>
    <row r="2833" spans="1:16" ht="15.75" customHeight="1" x14ac:dyDescent="0.25">
      <c r="A2833" s="57">
        <v>40087</v>
      </c>
      <c r="B2833" s="58" t="s">
        <v>16</v>
      </c>
      <c r="C2833" s="57" t="s">
        <v>1584</v>
      </c>
      <c r="D2833" s="69">
        <v>14987288020018</v>
      </c>
      <c r="E2833" s="58" t="s">
        <v>140</v>
      </c>
      <c r="F2833" s="60" t="s">
        <v>3476</v>
      </c>
      <c r="G2833" s="60" t="s">
        <v>3477</v>
      </c>
      <c r="H2833" s="61" t="s">
        <v>20</v>
      </c>
      <c r="I2833" s="62" t="s">
        <v>990</v>
      </c>
      <c r="J2833" s="49">
        <v>719</v>
      </c>
      <c r="K2833" s="49">
        <v>0</v>
      </c>
      <c r="L2833" s="49">
        <f t="shared" si="50"/>
        <v>719</v>
      </c>
      <c r="M2833" s="63">
        <v>78870</v>
      </c>
      <c r="N2833" s="20"/>
      <c r="O2833" s="21"/>
      <c r="P2833" s="64" t="s">
        <v>4973</v>
      </c>
    </row>
    <row r="2834" spans="1:16" ht="15.75" customHeight="1" x14ac:dyDescent="0.25">
      <c r="A2834" s="57">
        <v>40089</v>
      </c>
      <c r="B2834" s="58" t="s">
        <v>16</v>
      </c>
      <c r="C2834" s="57" t="s">
        <v>1584</v>
      </c>
      <c r="D2834" s="140" t="s">
        <v>4912</v>
      </c>
      <c r="E2834" s="57" t="s">
        <v>140</v>
      </c>
      <c r="F2834" s="71" t="s">
        <v>4136</v>
      </c>
      <c r="G2834" s="60" t="s">
        <v>4137</v>
      </c>
      <c r="H2834" s="72" t="s">
        <v>20</v>
      </c>
      <c r="I2834" s="77" t="s">
        <v>1538</v>
      </c>
      <c r="J2834" s="49">
        <v>1304</v>
      </c>
      <c r="K2834" s="49">
        <v>840</v>
      </c>
      <c r="L2834" s="49">
        <f t="shared" si="50"/>
        <v>2144</v>
      </c>
      <c r="M2834" s="40">
        <v>98306.4</v>
      </c>
      <c r="N2834" s="20"/>
      <c r="O2834" s="21"/>
      <c r="P2834" s="64" t="s">
        <v>4973</v>
      </c>
    </row>
    <row r="2835" spans="1:16" ht="15.75" customHeight="1" x14ac:dyDescent="0.25">
      <c r="A2835" s="57">
        <v>40091</v>
      </c>
      <c r="B2835" s="58" t="s">
        <v>16</v>
      </c>
      <c r="C2835" s="57" t="s">
        <v>1584</v>
      </c>
      <c r="D2835" s="140" t="s">
        <v>4912</v>
      </c>
      <c r="E2835" s="58" t="s">
        <v>140</v>
      </c>
      <c r="F2835" s="60" t="s">
        <v>4136</v>
      </c>
      <c r="G2835" s="60" t="s">
        <v>3478</v>
      </c>
      <c r="H2835" s="61" t="s">
        <v>20</v>
      </c>
      <c r="I2835" s="77" t="s">
        <v>1538</v>
      </c>
      <c r="J2835" s="49">
        <v>67</v>
      </c>
      <c r="K2835" s="49">
        <v>105</v>
      </c>
      <c r="L2835" s="49">
        <f t="shared" si="50"/>
        <v>172</v>
      </c>
      <c r="M2835" s="41">
        <v>0</v>
      </c>
      <c r="N2835" s="20"/>
      <c r="O2835" s="21"/>
      <c r="P2835" s="64" t="s">
        <v>4973</v>
      </c>
    </row>
    <row r="2836" spans="1:16" ht="15.75" customHeight="1" x14ac:dyDescent="0.25">
      <c r="A2836" s="57">
        <v>40097</v>
      </c>
      <c r="B2836" s="58" t="s">
        <v>16</v>
      </c>
      <c r="C2836" s="57" t="s">
        <v>1584</v>
      </c>
      <c r="D2836" s="73">
        <v>14987123134856</v>
      </c>
      <c r="E2836" s="58" t="s">
        <v>140</v>
      </c>
      <c r="F2836" s="60" t="s">
        <v>3479</v>
      </c>
      <c r="G2836" s="60" t="s">
        <v>3480</v>
      </c>
      <c r="H2836" s="61" t="s">
        <v>20</v>
      </c>
      <c r="I2836" s="62" t="s">
        <v>139</v>
      </c>
      <c r="J2836" s="49">
        <v>77</v>
      </c>
      <c r="K2836" s="49">
        <v>2</v>
      </c>
      <c r="L2836" s="49">
        <f t="shared" si="50"/>
        <v>79</v>
      </c>
      <c r="M2836" s="75">
        <v>0</v>
      </c>
      <c r="N2836" s="20"/>
      <c r="O2836" s="21"/>
      <c r="P2836" s="64" t="s">
        <v>4973</v>
      </c>
    </row>
    <row r="2837" spans="1:16" ht="15.75" customHeight="1" x14ac:dyDescent="0.25">
      <c r="A2837" s="57">
        <v>40104</v>
      </c>
      <c r="B2837" s="58" t="s">
        <v>16</v>
      </c>
      <c r="C2837" s="57" t="s">
        <v>1584</v>
      </c>
      <c r="D2837" s="69">
        <v>14987185808405</v>
      </c>
      <c r="E2837" s="58" t="s">
        <v>140</v>
      </c>
      <c r="F2837" s="60" t="s">
        <v>3481</v>
      </c>
      <c r="G2837" s="60" t="s">
        <v>3482</v>
      </c>
      <c r="H2837" s="61" t="s">
        <v>20</v>
      </c>
      <c r="I2837" s="77" t="s">
        <v>14</v>
      </c>
      <c r="J2837" s="49">
        <v>1</v>
      </c>
      <c r="K2837" s="49">
        <v>1</v>
      </c>
      <c r="L2837" s="49">
        <f t="shared" si="50"/>
        <v>2</v>
      </c>
      <c r="M2837" s="75">
        <v>0</v>
      </c>
      <c r="N2837" s="20"/>
      <c r="O2837" s="21"/>
      <c r="P2837" s="64" t="s">
        <v>4973</v>
      </c>
    </row>
    <row r="2838" spans="1:16" ht="15.75" customHeight="1" x14ac:dyDescent="0.25">
      <c r="A2838" s="57">
        <v>40105</v>
      </c>
      <c r="B2838" s="58" t="s">
        <v>16</v>
      </c>
      <c r="C2838" s="57" t="s">
        <v>1584</v>
      </c>
      <c r="D2838" s="73">
        <v>14987696422800</v>
      </c>
      <c r="E2838" s="58" t="s">
        <v>17</v>
      </c>
      <c r="F2838" s="60" t="s">
        <v>3483</v>
      </c>
      <c r="G2838" s="60" t="s">
        <v>3484</v>
      </c>
      <c r="H2838" s="61" t="s">
        <v>20</v>
      </c>
      <c r="I2838" s="77" t="s">
        <v>3485</v>
      </c>
      <c r="J2838" s="49">
        <v>36</v>
      </c>
      <c r="K2838" s="49">
        <v>60</v>
      </c>
      <c r="L2838" s="49">
        <f t="shared" si="50"/>
        <v>96</v>
      </c>
      <c r="M2838" s="40">
        <v>0</v>
      </c>
      <c r="N2838" s="20"/>
      <c r="O2838" s="21"/>
      <c r="P2838" s="64" t="s">
        <v>4973</v>
      </c>
    </row>
    <row r="2839" spans="1:16" ht="15.75" customHeight="1" x14ac:dyDescent="0.25">
      <c r="A2839" s="57">
        <v>40110</v>
      </c>
      <c r="B2839" s="58" t="s">
        <v>16</v>
      </c>
      <c r="C2839" s="57" t="s">
        <v>1584</v>
      </c>
      <c r="D2839" s="73">
        <v>14987123147658</v>
      </c>
      <c r="E2839" s="58" t="s">
        <v>140</v>
      </c>
      <c r="F2839" s="60" t="s">
        <v>3486</v>
      </c>
      <c r="G2839" s="60" t="s">
        <v>3487</v>
      </c>
      <c r="H2839" s="61" t="s">
        <v>20</v>
      </c>
      <c r="I2839" s="62" t="s">
        <v>139</v>
      </c>
      <c r="J2839" s="49">
        <v>20</v>
      </c>
      <c r="K2839" s="49">
        <v>15</v>
      </c>
      <c r="L2839" s="49">
        <f t="shared" si="50"/>
        <v>35</v>
      </c>
      <c r="M2839" s="63">
        <v>190142</v>
      </c>
      <c r="N2839" s="20"/>
      <c r="O2839" s="21"/>
      <c r="P2839" s="64" t="s">
        <v>4973</v>
      </c>
    </row>
    <row r="2840" spans="1:16" ht="15.75" customHeight="1" x14ac:dyDescent="0.25">
      <c r="A2840" s="57">
        <v>40111</v>
      </c>
      <c r="B2840" s="58" t="s">
        <v>16</v>
      </c>
      <c r="C2840" s="57" t="s">
        <v>1584</v>
      </c>
      <c r="D2840" s="69">
        <v>14987696423425</v>
      </c>
      <c r="E2840" s="57" t="s">
        <v>140</v>
      </c>
      <c r="F2840" s="60" t="s">
        <v>3903</v>
      </c>
      <c r="G2840" s="60" t="s">
        <v>3904</v>
      </c>
      <c r="H2840" s="61" t="s">
        <v>566</v>
      </c>
      <c r="I2840" s="77" t="s">
        <v>3898</v>
      </c>
      <c r="J2840" s="49">
        <v>120</v>
      </c>
      <c r="K2840" s="49">
        <v>0</v>
      </c>
      <c r="L2840" s="49">
        <f t="shared" si="50"/>
        <v>120</v>
      </c>
      <c r="M2840" s="75">
        <v>0</v>
      </c>
      <c r="N2840" s="20"/>
      <c r="O2840" s="21"/>
      <c r="P2840" s="64" t="s">
        <v>4973</v>
      </c>
    </row>
    <row r="2841" spans="1:16" ht="15.75" customHeight="1" x14ac:dyDescent="0.25">
      <c r="A2841" s="57">
        <v>40113</v>
      </c>
      <c r="B2841" s="58" t="s">
        <v>16</v>
      </c>
      <c r="C2841" s="57" t="s">
        <v>1584</v>
      </c>
      <c r="D2841" s="69">
        <v>14987199330053</v>
      </c>
      <c r="E2841" s="58" t="s">
        <v>140</v>
      </c>
      <c r="F2841" s="60" t="s">
        <v>3488</v>
      </c>
      <c r="G2841" s="60" t="s">
        <v>3489</v>
      </c>
      <c r="H2841" s="61" t="s">
        <v>20</v>
      </c>
      <c r="I2841" s="77" t="s">
        <v>359</v>
      </c>
      <c r="J2841" s="49">
        <v>1</v>
      </c>
      <c r="K2841" s="49">
        <v>0</v>
      </c>
      <c r="L2841" s="49">
        <f t="shared" si="50"/>
        <v>1</v>
      </c>
      <c r="M2841" s="75">
        <v>0</v>
      </c>
      <c r="N2841" s="20"/>
      <c r="O2841" s="21"/>
      <c r="P2841" s="64" t="s">
        <v>4973</v>
      </c>
    </row>
    <row r="2842" spans="1:16" ht="15.75" customHeight="1" x14ac:dyDescent="0.25">
      <c r="A2842" s="57">
        <v>40117</v>
      </c>
      <c r="B2842" s="58" t="s">
        <v>16</v>
      </c>
      <c r="C2842" s="57" t="s">
        <v>1584</v>
      </c>
      <c r="D2842" s="73">
        <v>14987288102011</v>
      </c>
      <c r="E2842" s="57" t="s">
        <v>140</v>
      </c>
      <c r="F2842" s="71" t="s">
        <v>4040</v>
      </c>
      <c r="G2842" s="71" t="s">
        <v>4041</v>
      </c>
      <c r="H2842" s="61" t="s">
        <v>20</v>
      </c>
      <c r="I2842" s="77" t="s">
        <v>990</v>
      </c>
      <c r="J2842" s="49">
        <v>480</v>
      </c>
      <c r="K2842" s="49">
        <v>640</v>
      </c>
      <c r="L2842" s="49">
        <f t="shared" si="50"/>
        <v>1120</v>
      </c>
      <c r="M2842" s="41">
        <v>6280</v>
      </c>
      <c r="N2842" s="20"/>
      <c r="O2842" s="21"/>
      <c r="P2842" s="64" t="s">
        <v>4973</v>
      </c>
    </row>
    <row r="2843" spans="1:16" ht="15.75" customHeight="1" x14ac:dyDescent="0.25">
      <c r="A2843" s="57">
        <v>40126</v>
      </c>
      <c r="B2843" s="58" t="s">
        <v>16</v>
      </c>
      <c r="C2843" s="57" t="s">
        <v>1584</v>
      </c>
      <c r="D2843" s="69">
        <v>14987128249227</v>
      </c>
      <c r="E2843" s="57" t="s">
        <v>140</v>
      </c>
      <c r="F2843" s="71" t="s">
        <v>3491</v>
      </c>
      <c r="G2843" s="71" t="s">
        <v>3490</v>
      </c>
      <c r="H2843" s="61" t="s">
        <v>20</v>
      </c>
      <c r="I2843" s="62" t="s">
        <v>4942</v>
      </c>
      <c r="J2843" s="49">
        <v>1</v>
      </c>
      <c r="K2843" s="49">
        <v>0</v>
      </c>
      <c r="L2843" s="49">
        <f t="shared" si="50"/>
        <v>1</v>
      </c>
      <c r="M2843" s="75">
        <v>0</v>
      </c>
      <c r="N2843" s="20"/>
      <c r="O2843" s="21"/>
      <c r="P2843" s="64" t="s">
        <v>4973</v>
      </c>
    </row>
    <row r="2844" spans="1:16" ht="15.75" customHeight="1" x14ac:dyDescent="0.25">
      <c r="A2844" s="57">
        <v>40129</v>
      </c>
      <c r="B2844" s="58" t="s">
        <v>16</v>
      </c>
      <c r="C2844" s="57" t="s">
        <v>1584</v>
      </c>
      <c r="D2844" s="73">
        <v>14987185808443</v>
      </c>
      <c r="E2844" s="57" t="s">
        <v>140</v>
      </c>
      <c r="F2844" s="71" t="s">
        <v>3492</v>
      </c>
      <c r="G2844" s="71" t="s">
        <v>3493</v>
      </c>
      <c r="H2844" s="61" t="s">
        <v>20</v>
      </c>
      <c r="I2844" s="62" t="s">
        <v>14</v>
      </c>
      <c r="J2844" s="49">
        <v>1</v>
      </c>
      <c r="K2844" s="49">
        <v>0</v>
      </c>
      <c r="L2844" s="49">
        <f t="shared" si="50"/>
        <v>1</v>
      </c>
      <c r="M2844" s="75">
        <v>0</v>
      </c>
      <c r="N2844" s="20"/>
      <c r="O2844" s="21"/>
      <c r="P2844" s="64" t="s">
        <v>4973</v>
      </c>
    </row>
    <row r="2845" spans="1:16" ht="15.75" customHeight="1" x14ac:dyDescent="0.25">
      <c r="A2845" s="57">
        <v>40130</v>
      </c>
      <c r="B2845" s="58" t="s">
        <v>16</v>
      </c>
      <c r="C2845" s="57" t="s">
        <v>1584</v>
      </c>
      <c r="D2845" s="69">
        <v>14987246759028</v>
      </c>
      <c r="E2845" s="58" t="s">
        <v>140</v>
      </c>
      <c r="F2845" s="60" t="s">
        <v>3494</v>
      </c>
      <c r="G2845" s="60" t="s">
        <v>3495</v>
      </c>
      <c r="H2845" s="61" t="s">
        <v>20</v>
      </c>
      <c r="I2845" s="62" t="s">
        <v>70</v>
      </c>
      <c r="J2845" s="49">
        <v>5</v>
      </c>
      <c r="K2845" s="49">
        <v>0</v>
      </c>
      <c r="L2845" s="49">
        <f t="shared" si="50"/>
        <v>5</v>
      </c>
      <c r="M2845" s="75">
        <v>0</v>
      </c>
      <c r="N2845" s="20"/>
      <c r="O2845" s="21"/>
      <c r="P2845" s="64" t="s">
        <v>4973</v>
      </c>
    </row>
    <row r="2846" spans="1:16" ht="15.75" customHeight="1" x14ac:dyDescent="0.25">
      <c r="A2846" s="57">
        <v>40132</v>
      </c>
      <c r="B2846" s="58" t="s">
        <v>16</v>
      </c>
      <c r="C2846" s="57" t="s">
        <v>1584</v>
      </c>
      <c r="D2846" s="73">
        <v>14987233003592</v>
      </c>
      <c r="E2846" s="57" t="s">
        <v>17</v>
      </c>
      <c r="F2846" s="71" t="s">
        <v>3905</v>
      </c>
      <c r="G2846" s="71" t="s">
        <v>3906</v>
      </c>
      <c r="H2846" s="61" t="s">
        <v>20</v>
      </c>
      <c r="I2846" s="62" t="s">
        <v>13</v>
      </c>
      <c r="J2846" s="49">
        <v>800</v>
      </c>
      <c r="K2846" s="49">
        <v>800</v>
      </c>
      <c r="L2846" s="49">
        <f t="shared" si="50"/>
        <v>1600</v>
      </c>
      <c r="M2846" s="75">
        <v>0</v>
      </c>
      <c r="N2846" s="20"/>
      <c r="O2846" s="21"/>
      <c r="P2846" s="64" t="s">
        <v>4973</v>
      </c>
    </row>
    <row r="2847" spans="1:16" ht="15.75" customHeight="1" x14ac:dyDescent="0.25">
      <c r="A2847" s="57">
        <v>40135</v>
      </c>
      <c r="B2847" s="58" t="s">
        <v>16</v>
      </c>
      <c r="C2847" s="57" t="s">
        <v>1584</v>
      </c>
      <c r="D2847" s="140" t="s">
        <v>4912</v>
      </c>
      <c r="E2847" s="58" t="s">
        <v>140</v>
      </c>
      <c r="F2847" s="60" t="s">
        <v>3496</v>
      </c>
      <c r="G2847" s="60" t="s">
        <v>3497</v>
      </c>
      <c r="H2847" s="61" t="s">
        <v>20</v>
      </c>
      <c r="I2847" s="62" t="s">
        <v>3498</v>
      </c>
      <c r="J2847" s="49">
        <v>0</v>
      </c>
      <c r="K2847" s="49">
        <v>17</v>
      </c>
      <c r="L2847" s="49">
        <f t="shared" si="50"/>
        <v>17</v>
      </c>
      <c r="M2847" s="63">
        <v>0</v>
      </c>
      <c r="N2847" s="20"/>
      <c r="O2847" s="21"/>
      <c r="P2847" s="64" t="s">
        <v>4973</v>
      </c>
    </row>
    <row r="2848" spans="1:16" ht="15.75" customHeight="1" x14ac:dyDescent="0.25">
      <c r="A2848" s="57">
        <v>40137</v>
      </c>
      <c r="B2848" s="58" t="s">
        <v>16</v>
      </c>
      <c r="C2848" s="57" t="s">
        <v>1584</v>
      </c>
      <c r="D2848" s="73">
        <v>14987222000274</v>
      </c>
      <c r="E2848" s="58" t="s">
        <v>140</v>
      </c>
      <c r="F2848" s="60" t="s">
        <v>3499</v>
      </c>
      <c r="G2848" s="60" t="s">
        <v>3500</v>
      </c>
      <c r="H2848" s="61" t="s">
        <v>20</v>
      </c>
      <c r="I2848" s="62" t="s">
        <v>12</v>
      </c>
      <c r="J2848" s="49">
        <v>1</v>
      </c>
      <c r="K2848" s="49">
        <v>0</v>
      </c>
      <c r="L2848" s="49">
        <f t="shared" si="50"/>
        <v>1</v>
      </c>
      <c r="M2848" s="75">
        <v>0</v>
      </c>
      <c r="N2848" s="20"/>
      <c r="O2848" s="21"/>
      <c r="P2848" s="64" t="s">
        <v>4973</v>
      </c>
    </row>
    <row r="2849" spans="1:16" ht="15.75" customHeight="1" x14ac:dyDescent="0.25">
      <c r="A2849" s="57">
        <v>40140</v>
      </c>
      <c r="B2849" s="58" t="s">
        <v>16</v>
      </c>
      <c r="C2849" s="57" t="s">
        <v>1584</v>
      </c>
      <c r="D2849" s="69">
        <v>14987288021015</v>
      </c>
      <c r="E2849" s="58" t="s">
        <v>17</v>
      </c>
      <c r="F2849" s="60" t="s">
        <v>3501</v>
      </c>
      <c r="G2849" s="60" t="s">
        <v>3502</v>
      </c>
      <c r="H2849" s="61" t="s">
        <v>20</v>
      </c>
      <c r="I2849" s="62" t="s">
        <v>990</v>
      </c>
      <c r="J2849" s="49">
        <v>24</v>
      </c>
      <c r="K2849" s="82">
        <v>0</v>
      </c>
      <c r="L2849" s="49">
        <f t="shared" si="50"/>
        <v>24</v>
      </c>
      <c r="M2849" s="75">
        <v>6754.8</v>
      </c>
      <c r="N2849" s="20"/>
      <c r="O2849" s="21"/>
      <c r="P2849" s="64" t="s">
        <v>4973</v>
      </c>
    </row>
    <row r="2850" spans="1:16" ht="15.75" customHeight="1" x14ac:dyDescent="0.25">
      <c r="A2850" s="57">
        <v>40144</v>
      </c>
      <c r="B2850" s="58" t="s">
        <v>16</v>
      </c>
      <c r="C2850" s="57" t="s">
        <v>1584</v>
      </c>
      <c r="D2850" s="73">
        <v>14987335110884</v>
      </c>
      <c r="E2850" s="57" t="s">
        <v>140</v>
      </c>
      <c r="F2850" s="71" t="s">
        <v>3907</v>
      </c>
      <c r="G2850" s="71" t="s">
        <v>3908</v>
      </c>
      <c r="H2850" s="61" t="s">
        <v>20</v>
      </c>
      <c r="I2850" s="62" t="s">
        <v>3909</v>
      </c>
      <c r="J2850" s="49">
        <v>27</v>
      </c>
      <c r="K2850" s="49">
        <v>0</v>
      </c>
      <c r="L2850" s="49">
        <f t="shared" si="50"/>
        <v>27</v>
      </c>
      <c r="M2850" s="75">
        <v>0</v>
      </c>
      <c r="N2850" s="20"/>
      <c r="O2850" s="21"/>
      <c r="P2850" s="64" t="s">
        <v>4973</v>
      </c>
    </row>
    <row r="2851" spans="1:16" ht="15.75" customHeight="1" x14ac:dyDescent="0.25">
      <c r="A2851" s="57">
        <v>40159</v>
      </c>
      <c r="B2851" s="58" t="s">
        <v>16</v>
      </c>
      <c r="C2851" s="57" t="s">
        <v>1584</v>
      </c>
      <c r="D2851" s="69">
        <v>14560128310168</v>
      </c>
      <c r="E2851" s="58" t="s">
        <v>140</v>
      </c>
      <c r="F2851" s="60" t="s">
        <v>3910</v>
      </c>
      <c r="G2851" s="60" t="s">
        <v>3911</v>
      </c>
      <c r="H2851" s="61" t="s">
        <v>20</v>
      </c>
      <c r="I2851" s="62" t="s">
        <v>3912</v>
      </c>
      <c r="J2851" s="49">
        <v>1</v>
      </c>
      <c r="K2851" s="49">
        <v>0</v>
      </c>
      <c r="L2851" s="49">
        <f t="shared" si="50"/>
        <v>1</v>
      </c>
      <c r="M2851" s="40">
        <v>14280</v>
      </c>
      <c r="N2851" s="20"/>
      <c r="O2851" s="21"/>
      <c r="P2851" s="64" t="s">
        <v>4973</v>
      </c>
    </row>
    <row r="2852" spans="1:16" ht="15.75" customHeight="1" x14ac:dyDescent="0.25">
      <c r="A2852" s="57">
        <v>40160</v>
      </c>
      <c r="B2852" s="58" t="s">
        <v>16</v>
      </c>
      <c r="C2852" s="57" t="s">
        <v>1584</v>
      </c>
      <c r="D2852" s="69">
        <v>14987696417738</v>
      </c>
      <c r="E2852" s="58" t="s">
        <v>140</v>
      </c>
      <c r="F2852" s="60" t="s">
        <v>3913</v>
      </c>
      <c r="G2852" s="60" t="s">
        <v>3914</v>
      </c>
      <c r="H2852" s="61" t="s">
        <v>20</v>
      </c>
      <c r="I2852" s="77" t="s">
        <v>3898</v>
      </c>
      <c r="J2852" s="49">
        <v>67</v>
      </c>
      <c r="K2852" s="49">
        <v>0</v>
      </c>
      <c r="L2852" s="49">
        <f t="shared" si="50"/>
        <v>67</v>
      </c>
      <c r="M2852" s="40">
        <v>1968</v>
      </c>
      <c r="N2852" s="20"/>
      <c r="O2852" s="21"/>
      <c r="P2852" s="64" t="s">
        <v>4973</v>
      </c>
    </row>
    <row r="2853" spans="1:16" ht="15.75" customHeight="1" x14ac:dyDescent="0.25">
      <c r="A2853" s="57">
        <v>40166</v>
      </c>
      <c r="B2853" s="58" t="s">
        <v>16</v>
      </c>
      <c r="C2853" s="57" t="s">
        <v>1584</v>
      </c>
      <c r="D2853" s="69">
        <v>14987246782019</v>
      </c>
      <c r="E2853" s="58" t="s">
        <v>17</v>
      </c>
      <c r="F2853" s="60" t="s">
        <v>3504</v>
      </c>
      <c r="G2853" s="60" t="s">
        <v>2334</v>
      </c>
      <c r="H2853" s="61" t="s">
        <v>20</v>
      </c>
      <c r="I2853" s="62" t="s">
        <v>70</v>
      </c>
      <c r="J2853" s="49">
        <v>65</v>
      </c>
      <c r="K2853" s="49">
        <v>160</v>
      </c>
      <c r="L2853" s="49">
        <f t="shared" si="50"/>
        <v>225</v>
      </c>
      <c r="M2853" s="75">
        <v>0</v>
      </c>
      <c r="N2853" s="20"/>
      <c r="O2853" s="21"/>
      <c r="P2853" s="64" t="s">
        <v>4973</v>
      </c>
    </row>
    <row r="2854" spans="1:16" ht="15.75" customHeight="1" x14ac:dyDescent="0.25">
      <c r="A2854" s="57">
        <v>40167</v>
      </c>
      <c r="B2854" s="58" t="s">
        <v>16</v>
      </c>
      <c r="C2854" s="57" t="s">
        <v>1584</v>
      </c>
      <c r="D2854" s="73">
        <v>14545828096550</v>
      </c>
      <c r="E2854" s="58" t="s">
        <v>140</v>
      </c>
      <c r="F2854" s="60" t="s">
        <v>3505</v>
      </c>
      <c r="G2854" s="60" t="s">
        <v>4137</v>
      </c>
      <c r="H2854" s="61" t="s">
        <v>20</v>
      </c>
      <c r="I2854" s="62" t="s">
        <v>1538</v>
      </c>
      <c r="J2854" s="49">
        <v>1000</v>
      </c>
      <c r="K2854" s="49">
        <v>0</v>
      </c>
      <c r="L2854" s="49">
        <f t="shared" si="50"/>
        <v>1000</v>
      </c>
      <c r="M2854" s="40">
        <v>0</v>
      </c>
      <c r="N2854" s="20"/>
      <c r="O2854" s="21"/>
      <c r="P2854" s="64" t="s">
        <v>4973</v>
      </c>
    </row>
    <row r="2855" spans="1:16" ht="15.75" customHeight="1" x14ac:dyDescent="0.25">
      <c r="A2855" s="57">
        <v>40172</v>
      </c>
      <c r="B2855" s="58" t="s">
        <v>3930</v>
      </c>
      <c r="C2855" s="57" t="s">
        <v>1584</v>
      </c>
      <c r="D2855" s="67">
        <v>14987185810722</v>
      </c>
      <c r="E2855" s="58" t="s">
        <v>140</v>
      </c>
      <c r="F2855" s="65" t="s">
        <v>3506</v>
      </c>
      <c r="G2855" s="65" t="s">
        <v>4914</v>
      </c>
      <c r="H2855" s="61" t="s">
        <v>20</v>
      </c>
      <c r="I2855" s="66" t="s">
        <v>4915</v>
      </c>
      <c r="J2855" s="49">
        <v>600</v>
      </c>
      <c r="K2855" s="49">
        <v>0</v>
      </c>
      <c r="L2855" s="49">
        <f t="shared" si="50"/>
        <v>600</v>
      </c>
      <c r="M2855" s="63">
        <v>3882</v>
      </c>
      <c r="N2855" s="20"/>
      <c r="O2855" s="21"/>
      <c r="P2855" s="64" t="s">
        <v>4973</v>
      </c>
    </row>
    <row r="2856" spans="1:16" ht="15.75" customHeight="1" x14ac:dyDescent="0.25">
      <c r="A2856" s="57">
        <v>40173</v>
      </c>
      <c r="B2856" s="58" t="s">
        <v>16</v>
      </c>
      <c r="C2856" s="57" t="s">
        <v>1584</v>
      </c>
      <c r="D2856" s="69">
        <v>14987696423463</v>
      </c>
      <c r="E2856" s="58" t="s">
        <v>140</v>
      </c>
      <c r="F2856" s="60" t="s">
        <v>4916</v>
      </c>
      <c r="G2856" s="60" t="s">
        <v>3915</v>
      </c>
      <c r="H2856" s="61" t="s">
        <v>20</v>
      </c>
      <c r="I2856" s="62" t="s">
        <v>3898</v>
      </c>
      <c r="J2856" s="49">
        <v>1</v>
      </c>
      <c r="K2856" s="49">
        <v>0</v>
      </c>
      <c r="L2856" s="49">
        <f t="shared" si="50"/>
        <v>1</v>
      </c>
      <c r="M2856" s="63">
        <v>7280</v>
      </c>
      <c r="N2856" s="20"/>
      <c r="O2856" s="21"/>
      <c r="P2856" s="64" t="s">
        <v>4973</v>
      </c>
    </row>
    <row r="2857" spans="1:16" ht="15.75" customHeight="1" x14ac:dyDescent="0.25">
      <c r="A2857" s="57">
        <v>40174</v>
      </c>
      <c r="B2857" s="58" t="s">
        <v>16</v>
      </c>
      <c r="C2857" s="57" t="s">
        <v>1584</v>
      </c>
      <c r="D2857" s="69">
        <v>14987696417745</v>
      </c>
      <c r="E2857" s="58" t="s">
        <v>140</v>
      </c>
      <c r="F2857" s="60" t="s">
        <v>4916</v>
      </c>
      <c r="G2857" s="60" t="s">
        <v>3916</v>
      </c>
      <c r="H2857" s="61" t="s">
        <v>20</v>
      </c>
      <c r="I2857" s="62" t="s">
        <v>3898</v>
      </c>
      <c r="J2857" s="49">
        <v>1</v>
      </c>
      <c r="K2857" s="49">
        <v>0</v>
      </c>
      <c r="L2857" s="49">
        <f t="shared" si="50"/>
        <v>1</v>
      </c>
      <c r="M2857" s="41">
        <v>7050</v>
      </c>
      <c r="N2857" s="20"/>
      <c r="O2857" s="21"/>
      <c r="P2857" s="64" t="s">
        <v>4973</v>
      </c>
    </row>
    <row r="2858" spans="1:16" ht="15.75" customHeight="1" x14ac:dyDescent="0.25">
      <c r="A2858" s="57">
        <v>40175</v>
      </c>
      <c r="B2858" s="58" t="s">
        <v>16</v>
      </c>
      <c r="C2858" s="57" t="s">
        <v>1584</v>
      </c>
      <c r="D2858" s="73">
        <v>14987901092309</v>
      </c>
      <c r="E2858" s="58" t="s">
        <v>140</v>
      </c>
      <c r="F2858" s="60" t="s">
        <v>3507</v>
      </c>
      <c r="G2858" s="60" t="s">
        <v>3508</v>
      </c>
      <c r="H2858" s="61" t="s">
        <v>20</v>
      </c>
      <c r="I2858" s="62" t="s">
        <v>1064</v>
      </c>
      <c r="J2858" s="49">
        <v>5</v>
      </c>
      <c r="K2858" s="49">
        <v>1</v>
      </c>
      <c r="L2858" s="49">
        <f t="shared" si="50"/>
        <v>6</v>
      </c>
      <c r="M2858" s="75">
        <v>0</v>
      </c>
      <c r="N2858" s="20"/>
      <c r="O2858" s="21"/>
      <c r="P2858" s="64" t="s">
        <v>4973</v>
      </c>
    </row>
    <row r="2859" spans="1:16" ht="15.75" customHeight="1" x14ac:dyDescent="0.25">
      <c r="A2859" s="57">
        <v>40177</v>
      </c>
      <c r="B2859" s="58" t="s">
        <v>16</v>
      </c>
      <c r="C2859" s="57" t="s">
        <v>1584</v>
      </c>
      <c r="D2859" s="73">
        <v>14987185810903</v>
      </c>
      <c r="E2859" s="58" t="s">
        <v>140</v>
      </c>
      <c r="F2859" s="71" t="s">
        <v>3839</v>
      </c>
      <c r="G2859" s="71" t="s">
        <v>3315</v>
      </c>
      <c r="H2859" s="72" t="s">
        <v>2282</v>
      </c>
      <c r="I2859" s="77" t="s">
        <v>14</v>
      </c>
      <c r="J2859" s="49">
        <v>1</v>
      </c>
      <c r="K2859" s="49">
        <v>1</v>
      </c>
      <c r="L2859" s="49">
        <f t="shared" si="50"/>
        <v>2</v>
      </c>
      <c r="M2859" s="75">
        <v>0</v>
      </c>
      <c r="N2859" s="20"/>
      <c r="O2859" s="21"/>
      <c r="P2859" s="64" t="s">
        <v>4973</v>
      </c>
    </row>
    <row r="2860" spans="1:16" ht="15.75" customHeight="1" x14ac:dyDescent="0.25">
      <c r="A2860" s="57">
        <v>40179</v>
      </c>
      <c r="B2860" s="58" t="s">
        <v>16</v>
      </c>
      <c r="C2860" s="57" t="s">
        <v>1584</v>
      </c>
      <c r="D2860" s="73">
        <v>14987185810606</v>
      </c>
      <c r="E2860" s="57" t="s">
        <v>17</v>
      </c>
      <c r="F2860" s="71" t="s">
        <v>4085</v>
      </c>
      <c r="G2860" s="71" t="s">
        <v>4086</v>
      </c>
      <c r="H2860" s="72" t="s">
        <v>20</v>
      </c>
      <c r="I2860" s="77" t="s">
        <v>14</v>
      </c>
      <c r="J2860" s="49">
        <v>0</v>
      </c>
      <c r="K2860" s="49">
        <v>1</v>
      </c>
      <c r="L2860" s="49">
        <f t="shared" si="50"/>
        <v>1</v>
      </c>
      <c r="M2860" s="75">
        <v>0</v>
      </c>
      <c r="N2860" s="20"/>
      <c r="O2860" s="21"/>
      <c r="P2860" s="64" t="s">
        <v>4973</v>
      </c>
    </row>
    <row r="2861" spans="1:16" ht="15.75" customHeight="1" x14ac:dyDescent="0.25">
      <c r="A2861" s="57">
        <v>40180</v>
      </c>
      <c r="B2861" s="58" t="s">
        <v>16</v>
      </c>
      <c r="C2861" s="57" t="s">
        <v>1584</v>
      </c>
      <c r="D2861" s="73">
        <v>14987114973006</v>
      </c>
      <c r="E2861" s="57" t="s">
        <v>17</v>
      </c>
      <c r="F2861" s="71" t="s">
        <v>4088</v>
      </c>
      <c r="G2861" s="71" t="s">
        <v>4089</v>
      </c>
      <c r="H2861" s="72" t="s">
        <v>20</v>
      </c>
      <c r="I2861" s="77" t="s">
        <v>22</v>
      </c>
      <c r="J2861" s="49">
        <v>84</v>
      </c>
      <c r="K2861" s="82">
        <v>0</v>
      </c>
      <c r="L2861" s="49">
        <f t="shared" si="50"/>
        <v>84</v>
      </c>
      <c r="M2861" s="83">
        <v>0</v>
      </c>
      <c r="N2861" s="20"/>
      <c r="O2861" s="21"/>
      <c r="P2861" s="64" t="s">
        <v>4973</v>
      </c>
    </row>
    <row r="2862" spans="1:16" ht="15.75" customHeight="1" x14ac:dyDescent="0.25">
      <c r="A2862" s="57">
        <v>40181</v>
      </c>
      <c r="B2862" s="58" t="s">
        <v>16</v>
      </c>
      <c r="C2862" s="57" t="s">
        <v>1584</v>
      </c>
      <c r="D2862" s="73">
        <v>14987128118479</v>
      </c>
      <c r="E2862" s="57" t="s">
        <v>140</v>
      </c>
      <c r="F2862" s="71" t="s">
        <v>4131</v>
      </c>
      <c r="G2862" s="71" t="s">
        <v>163</v>
      </c>
      <c r="H2862" s="72" t="s">
        <v>20</v>
      </c>
      <c r="I2862" s="62" t="s">
        <v>4942</v>
      </c>
      <c r="J2862" s="49">
        <v>5</v>
      </c>
      <c r="K2862" s="49">
        <v>4</v>
      </c>
      <c r="L2862" s="49">
        <f t="shared" si="50"/>
        <v>9</v>
      </c>
      <c r="M2862" s="75">
        <v>0</v>
      </c>
      <c r="N2862" s="20"/>
      <c r="O2862" s="21"/>
      <c r="P2862" s="64" t="s">
        <v>4973</v>
      </c>
    </row>
    <row r="2863" spans="1:16" ht="15.75" customHeight="1" x14ac:dyDescent="0.25">
      <c r="A2863" s="57">
        <v>40182</v>
      </c>
      <c r="B2863" s="58" t="s">
        <v>3930</v>
      </c>
      <c r="C2863" s="57" t="s">
        <v>1584</v>
      </c>
      <c r="D2863" s="73">
        <v>14987114164800</v>
      </c>
      <c r="E2863" s="57" t="s">
        <v>140</v>
      </c>
      <c r="F2863" s="74" t="s">
        <v>4164</v>
      </c>
      <c r="G2863" s="74" t="s">
        <v>4165</v>
      </c>
      <c r="H2863" s="72" t="s">
        <v>20</v>
      </c>
      <c r="I2863" s="70" t="s">
        <v>22</v>
      </c>
      <c r="J2863" s="49">
        <v>4</v>
      </c>
      <c r="K2863" s="49">
        <v>1</v>
      </c>
      <c r="L2863" s="49">
        <f t="shared" si="50"/>
        <v>5</v>
      </c>
      <c r="M2863" s="75">
        <v>0</v>
      </c>
      <c r="N2863" s="20"/>
      <c r="O2863" s="21"/>
      <c r="P2863" s="64" t="s">
        <v>4973</v>
      </c>
    </row>
    <row r="2864" spans="1:16" ht="15.75" customHeight="1" x14ac:dyDescent="0.25">
      <c r="A2864" s="57">
        <v>40184</v>
      </c>
      <c r="B2864" s="58" t="s">
        <v>16</v>
      </c>
      <c r="C2864" s="57" t="s">
        <v>1584</v>
      </c>
      <c r="D2864" s="73">
        <v>14987114976403</v>
      </c>
      <c r="E2864" s="57" t="s">
        <v>17</v>
      </c>
      <c r="F2864" s="71" t="s">
        <v>4181</v>
      </c>
      <c r="G2864" s="71" t="s">
        <v>4182</v>
      </c>
      <c r="H2864" s="72" t="s">
        <v>20</v>
      </c>
      <c r="I2864" s="77" t="s">
        <v>22</v>
      </c>
      <c r="J2864" s="49">
        <v>20</v>
      </c>
      <c r="K2864" s="49">
        <v>0</v>
      </c>
      <c r="L2864" s="49">
        <f t="shared" si="50"/>
        <v>20</v>
      </c>
      <c r="M2864" s="75">
        <v>0</v>
      </c>
      <c r="N2864" s="20"/>
      <c r="O2864" s="21"/>
      <c r="P2864" s="64" t="s">
        <v>4973</v>
      </c>
    </row>
    <row r="2865" spans="1:16" ht="15.75" customHeight="1" x14ac:dyDescent="0.25">
      <c r="A2865" s="57">
        <v>40185</v>
      </c>
      <c r="B2865" s="58" t="s">
        <v>16</v>
      </c>
      <c r="C2865" s="57" t="s">
        <v>1584</v>
      </c>
      <c r="D2865" s="73">
        <v>14987123004494</v>
      </c>
      <c r="E2865" s="57" t="s">
        <v>17</v>
      </c>
      <c r="F2865" s="71" t="s">
        <v>4917</v>
      </c>
      <c r="G2865" s="71" t="s">
        <v>4189</v>
      </c>
      <c r="H2865" s="72" t="s">
        <v>20</v>
      </c>
      <c r="I2865" s="77" t="s">
        <v>139</v>
      </c>
      <c r="J2865" s="49">
        <v>50</v>
      </c>
      <c r="K2865" s="49">
        <v>0</v>
      </c>
      <c r="L2865" s="49">
        <f t="shared" ref="L2865:L2923" si="51">J2865+K2865</f>
        <v>50</v>
      </c>
      <c r="M2865" s="75">
        <v>0</v>
      </c>
      <c r="N2865" s="20"/>
      <c r="O2865" s="21"/>
      <c r="P2865" s="64" t="s">
        <v>4973</v>
      </c>
    </row>
    <row r="2866" spans="1:16" ht="15.75" customHeight="1" x14ac:dyDescent="0.25">
      <c r="A2866" s="57">
        <v>40186</v>
      </c>
      <c r="B2866" s="58" t="s">
        <v>3930</v>
      </c>
      <c r="C2866" s="57" t="s">
        <v>4039</v>
      </c>
      <c r="D2866" s="59">
        <v>14987128182005</v>
      </c>
      <c r="E2866" s="57" t="s">
        <v>4057</v>
      </c>
      <c r="F2866" s="74" t="s">
        <v>4918</v>
      </c>
      <c r="G2866" s="74" t="s">
        <v>4086</v>
      </c>
      <c r="H2866" s="72" t="s">
        <v>545</v>
      </c>
      <c r="I2866" s="70" t="s">
        <v>4942</v>
      </c>
      <c r="J2866" s="49">
        <v>1</v>
      </c>
      <c r="K2866" s="49">
        <v>0</v>
      </c>
      <c r="L2866" s="49">
        <f t="shared" si="51"/>
        <v>1</v>
      </c>
      <c r="M2866" s="63">
        <v>0</v>
      </c>
      <c r="N2866" s="20"/>
      <c r="O2866" s="21"/>
      <c r="P2866" s="64" t="s">
        <v>4973</v>
      </c>
    </row>
    <row r="2867" spans="1:16" s="103" customFormat="1" x14ac:dyDescent="0.25">
      <c r="A2867" s="95">
        <v>40187</v>
      </c>
      <c r="B2867" s="96" t="s">
        <v>4003</v>
      </c>
      <c r="C2867" s="97" t="s">
        <v>1584</v>
      </c>
      <c r="D2867" s="116">
        <v>14987081091024</v>
      </c>
      <c r="E2867" s="117" t="s">
        <v>105</v>
      </c>
      <c r="F2867" s="118" t="s">
        <v>4919</v>
      </c>
      <c r="G2867" s="118" t="s">
        <v>4920</v>
      </c>
      <c r="H2867" s="101" t="s">
        <v>1195</v>
      </c>
      <c r="I2867" s="119" t="s">
        <v>4750</v>
      </c>
      <c r="J2867" s="49">
        <v>100</v>
      </c>
      <c r="K2867" s="49">
        <v>100</v>
      </c>
      <c r="L2867" s="49">
        <f t="shared" si="51"/>
        <v>200</v>
      </c>
      <c r="M2867" s="45" t="s">
        <v>4804</v>
      </c>
      <c r="N2867" s="31"/>
      <c r="O2867" s="32"/>
      <c r="P2867" s="64" t="s">
        <v>4973</v>
      </c>
    </row>
    <row r="2868" spans="1:16" s="103" customFormat="1" x14ac:dyDescent="0.25">
      <c r="A2868" s="95">
        <v>40188</v>
      </c>
      <c r="B2868" s="96" t="s">
        <v>4003</v>
      </c>
      <c r="C2868" s="97" t="s">
        <v>1584</v>
      </c>
      <c r="D2868" s="116">
        <v>14987114974300</v>
      </c>
      <c r="E2868" s="117" t="s">
        <v>105</v>
      </c>
      <c r="F2868" s="118" t="s">
        <v>4921</v>
      </c>
      <c r="G2868" s="118" t="s">
        <v>4922</v>
      </c>
      <c r="H2868" s="101" t="s">
        <v>1195</v>
      </c>
      <c r="I2868" s="119" t="s">
        <v>22</v>
      </c>
      <c r="J2868" s="49">
        <v>100</v>
      </c>
      <c r="K2868" s="49">
        <v>80</v>
      </c>
      <c r="L2868" s="49">
        <f t="shared" si="51"/>
        <v>180</v>
      </c>
      <c r="M2868" s="45" t="s">
        <v>4804</v>
      </c>
      <c r="N2868" s="31"/>
      <c r="O2868" s="32"/>
      <c r="P2868" s="64" t="s">
        <v>4973</v>
      </c>
    </row>
    <row r="2869" spans="1:16" s="103" customFormat="1" x14ac:dyDescent="0.25">
      <c r="A2869" s="95">
        <v>40189</v>
      </c>
      <c r="B2869" s="96" t="s">
        <v>4003</v>
      </c>
      <c r="C2869" s="97" t="s">
        <v>1584</v>
      </c>
      <c r="D2869" s="116">
        <v>14987081112200</v>
      </c>
      <c r="E2869" s="117" t="s">
        <v>4057</v>
      </c>
      <c r="F2869" s="118" t="s">
        <v>4923</v>
      </c>
      <c r="G2869" s="118" t="s">
        <v>4924</v>
      </c>
      <c r="H2869" s="101" t="s">
        <v>1195</v>
      </c>
      <c r="I2869" s="119" t="s">
        <v>3845</v>
      </c>
      <c r="J2869" s="49">
        <v>1</v>
      </c>
      <c r="K2869" s="49">
        <v>1</v>
      </c>
      <c r="L2869" s="49">
        <f t="shared" si="51"/>
        <v>2</v>
      </c>
      <c r="M2869" s="45" t="s">
        <v>4804</v>
      </c>
      <c r="N2869" s="31"/>
      <c r="O2869" s="32"/>
      <c r="P2869" s="64" t="s">
        <v>4973</v>
      </c>
    </row>
    <row r="2870" spans="1:16" s="103" customFormat="1" x14ac:dyDescent="0.25">
      <c r="A2870" s="95">
        <v>40190</v>
      </c>
      <c r="B2870" s="96" t="s">
        <v>4003</v>
      </c>
      <c r="C2870" s="97" t="s">
        <v>1584</v>
      </c>
      <c r="D2870" s="116">
        <v>14987185810972</v>
      </c>
      <c r="E2870" s="117" t="s">
        <v>105</v>
      </c>
      <c r="F2870" s="118" t="s">
        <v>4816</v>
      </c>
      <c r="G2870" s="118" t="s">
        <v>3315</v>
      </c>
      <c r="H2870" s="101" t="s">
        <v>4812</v>
      </c>
      <c r="I2870" s="119" t="s">
        <v>14</v>
      </c>
      <c r="J2870" s="49">
        <v>1</v>
      </c>
      <c r="K2870" s="49">
        <v>1</v>
      </c>
      <c r="L2870" s="49">
        <f t="shared" si="51"/>
        <v>2</v>
      </c>
      <c r="M2870" s="45" t="s">
        <v>4804</v>
      </c>
      <c r="N2870" s="31"/>
      <c r="O2870" s="32"/>
      <c r="P2870" s="64" t="s">
        <v>4973</v>
      </c>
    </row>
    <row r="2871" spans="1:16" ht="15.75" customHeight="1" x14ac:dyDescent="0.25">
      <c r="A2871" s="57">
        <v>50002</v>
      </c>
      <c r="B2871" s="58" t="s">
        <v>16</v>
      </c>
      <c r="C2871" s="57" t="s">
        <v>1619</v>
      </c>
      <c r="D2871" s="73">
        <v>14987087019855</v>
      </c>
      <c r="E2871" s="58" t="s">
        <v>17</v>
      </c>
      <c r="F2871" s="60" t="s">
        <v>3509</v>
      </c>
      <c r="G2871" s="60" t="s">
        <v>3510</v>
      </c>
      <c r="H2871" s="61" t="s">
        <v>20</v>
      </c>
      <c r="I2871" s="62" t="s">
        <v>82</v>
      </c>
      <c r="J2871" s="49">
        <v>1</v>
      </c>
      <c r="K2871" s="49">
        <v>1</v>
      </c>
      <c r="L2871" s="49">
        <f t="shared" si="51"/>
        <v>2</v>
      </c>
      <c r="M2871" s="75">
        <v>71350</v>
      </c>
      <c r="N2871" s="20"/>
      <c r="O2871" s="21"/>
      <c r="P2871" s="64" t="s">
        <v>4973</v>
      </c>
    </row>
    <row r="2872" spans="1:16" ht="15.75" customHeight="1" x14ac:dyDescent="0.25">
      <c r="A2872" s="57">
        <v>50003</v>
      </c>
      <c r="B2872" s="58" t="s">
        <v>16</v>
      </c>
      <c r="C2872" s="57" t="s">
        <v>1619</v>
      </c>
      <c r="D2872" s="73">
        <v>14987087023388</v>
      </c>
      <c r="E2872" s="58" t="s">
        <v>17</v>
      </c>
      <c r="F2872" s="60" t="s">
        <v>3511</v>
      </c>
      <c r="G2872" s="60" t="s">
        <v>3512</v>
      </c>
      <c r="H2872" s="61" t="s">
        <v>20</v>
      </c>
      <c r="I2872" s="62" t="s">
        <v>82</v>
      </c>
      <c r="J2872" s="49">
        <v>1</v>
      </c>
      <c r="K2872" s="49">
        <v>1</v>
      </c>
      <c r="L2872" s="49">
        <f t="shared" si="51"/>
        <v>2</v>
      </c>
      <c r="M2872" s="75">
        <v>128810</v>
      </c>
      <c r="N2872" s="20"/>
      <c r="O2872" s="21"/>
      <c r="P2872" s="64" t="s">
        <v>4973</v>
      </c>
    </row>
    <row r="2873" spans="1:16" ht="15.75" customHeight="1" x14ac:dyDescent="0.25">
      <c r="A2873" s="57">
        <v>50005</v>
      </c>
      <c r="B2873" s="58" t="s">
        <v>16</v>
      </c>
      <c r="C2873" s="57" t="s">
        <v>1619</v>
      </c>
      <c r="D2873" s="73">
        <v>14987116776711</v>
      </c>
      <c r="E2873" s="58" t="s">
        <v>17</v>
      </c>
      <c r="F2873" s="60" t="s">
        <v>3513</v>
      </c>
      <c r="G2873" s="60" t="s">
        <v>3514</v>
      </c>
      <c r="H2873" s="61" t="s">
        <v>20</v>
      </c>
      <c r="I2873" s="62" t="s">
        <v>3582</v>
      </c>
      <c r="J2873" s="49">
        <v>1</v>
      </c>
      <c r="K2873" s="49">
        <v>1</v>
      </c>
      <c r="L2873" s="49">
        <f t="shared" si="51"/>
        <v>2</v>
      </c>
      <c r="M2873" s="75">
        <v>17800</v>
      </c>
      <c r="N2873" s="20"/>
      <c r="O2873" s="21"/>
      <c r="P2873" s="64" t="s">
        <v>4973</v>
      </c>
    </row>
    <row r="2874" spans="1:16" ht="15.75" customHeight="1" x14ac:dyDescent="0.25">
      <c r="A2874" s="57">
        <v>50006</v>
      </c>
      <c r="B2874" s="58" t="s">
        <v>16</v>
      </c>
      <c r="C2874" s="57" t="s">
        <v>1619</v>
      </c>
      <c r="D2874" s="73">
        <v>14987116776810</v>
      </c>
      <c r="E2874" s="58" t="s">
        <v>17</v>
      </c>
      <c r="F2874" s="60" t="s">
        <v>3515</v>
      </c>
      <c r="G2874" s="60" t="s">
        <v>3516</v>
      </c>
      <c r="H2874" s="61" t="s">
        <v>20</v>
      </c>
      <c r="I2874" s="62" t="s">
        <v>3582</v>
      </c>
      <c r="J2874" s="49">
        <v>1</v>
      </c>
      <c r="K2874" s="49">
        <v>1</v>
      </c>
      <c r="L2874" s="49">
        <f t="shared" si="51"/>
        <v>2</v>
      </c>
      <c r="M2874" s="75">
        <v>30645</v>
      </c>
      <c r="N2874" s="20"/>
      <c r="O2874" s="21"/>
      <c r="P2874" s="64" t="s">
        <v>4973</v>
      </c>
    </row>
    <row r="2875" spans="1:16" ht="15.75" customHeight="1" x14ac:dyDescent="0.25">
      <c r="A2875" s="57">
        <v>50007</v>
      </c>
      <c r="B2875" s="58" t="s">
        <v>16</v>
      </c>
      <c r="C2875" s="57" t="s">
        <v>1619</v>
      </c>
      <c r="D2875" s="73">
        <v>14987116777510</v>
      </c>
      <c r="E2875" s="58" t="s">
        <v>17</v>
      </c>
      <c r="F2875" s="60" t="s">
        <v>3517</v>
      </c>
      <c r="G2875" s="60" t="s">
        <v>3518</v>
      </c>
      <c r="H2875" s="61" t="s">
        <v>20</v>
      </c>
      <c r="I2875" s="62" t="s">
        <v>3582</v>
      </c>
      <c r="J2875" s="49">
        <v>1</v>
      </c>
      <c r="K2875" s="49">
        <v>30</v>
      </c>
      <c r="L2875" s="49">
        <f t="shared" si="51"/>
        <v>31</v>
      </c>
      <c r="M2875" s="75">
        <v>23585</v>
      </c>
      <c r="N2875" s="20"/>
      <c r="O2875" s="21"/>
      <c r="P2875" s="64" t="s">
        <v>4973</v>
      </c>
    </row>
    <row r="2876" spans="1:16" ht="15.75" customHeight="1" x14ac:dyDescent="0.25">
      <c r="A2876" s="57">
        <v>50015</v>
      </c>
      <c r="B2876" s="58" t="s">
        <v>16</v>
      </c>
      <c r="C2876" s="57" t="s">
        <v>1619</v>
      </c>
      <c r="D2876" s="73">
        <v>14987081512499</v>
      </c>
      <c r="E2876" s="58" t="s">
        <v>17</v>
      </c>
      <c r="F2876" s="60" t="s">
        <v>3519</v>
      </c>
      <c r="G2876" s="60" t="s">
        <v>3520</v>
      </c>
      <c r="H2876" s="61" t="s">
        <v>20</v>
      </c>
      <c r="I2876" s="62" t="s">
        <v>239</v>
      </c>
      <c r="J2876" s="49">
        <v>0</v>
      </c>
      <c r="K2876" s="49">
        <v>554</v>
      </c>
      <c r="L2876" s="49">
        <f t="shared" si="51"/>
        <v>554</v>
      </c>
      <c r="M2876" s="75">
        <v>2500</v>
      </c>
      <c r="N2876" s="20"/>
      <c r="O2876" s="21"/>
      <c r="P2876" s="64" t="s">
        <v>4973</v>
      </c>
    </row>
    <row r="2877" spans="1:16" ht="15.75" customHeight="1" x14ac:dyDescent="0.25">
      <c r="A2877" s="57">
        <v>50019</v>
      </c>
      <c r="B2877" s="58" t="s">
        <v>16</v>
      </c>
      <c r="C2877" s="57" t="s">
        <v>1619</v>
      </c>
      <c r="D2877" s="73">
        <v>14987123148617</v>
      </c>
      <c r="E2877" s="58" t="s">
        <v>17</v>
      </c>
      <c r="F2877" s="60" t="s">
        <v>3521</v>
      </c>
      <c r="G2877" s="60" t="s">
        <v>3270</v>
      </c>
      <c r="H2877" s="61" t="s">
        <v>20</v>
      </c>
      <c r="I2877" s="62" t="s">
        <v>139</v>
      </c>
      <c r="J2877" s="49">
        <v>1</v>
      </c>
      <c r="K2877" s="49">
        <v>1</v>
      </c>
      <c r="L2877" s="49">
        <f t="shared" si="51"/>
        <v>2</v>
      </c>
      <c r="M2877" s="75">
        <v>11219</v>
      </c>
      <c r="N2877" s="20"/>
      <c r="O2877" s="21"/>
      <c r="P2877" s="64" t="s">
        <v>4973</v>
      </c>
    </row>
    <row r="2878" spans="1:16" ht="15.75" customHeight="1" x14ac:dyDescent="0.25">
      <c r="A2878" s="57">
        <v>50020</v>
      </c>
      <c r="B2878" s="58" t="s">
        <v>16</v>
      </c>
      <c r="C2878" s="57" t="s">
        <v>1619</v>
      </c>
      <c r="D2878" s="73">
        <v>14987116780527</v>
      </c>
      <c r="E2878" s="58" t="s">
        <v>17</v>
      </c>
      <c r="F2878" s="60" t="s">
        <v>3522</v>
      </c>
      <c r="G2878" s="60" t="s">
        <v>3523</v>
      </c>
      <c r="H2878" s="61" t="s">
        <v>20</v>
      </c>
      <c r="I2878" s="62" t="s">
        <v>3582</v>
      </c>
      <c r="J2878" s="49">
        <v>1</v>
      </c>
      <c r="K2878" s="49">
        <v>4</v>
      </c>
      <c r="L2878" s="49">
        <f t="shared" si="51"/>
        <v>5</v>
      </c>
      <c r="M2878" s="75">
        <v>12168</v>
      </c>
      <c r="N2878" s="20"/>
      <c r="O2878" s="21"/>
      <c r="P2878" s="64" t="s">
        <v>4973</v>
      </c>
    </row>
    <row r="2879" spans="1:16" ht="15.75" customHeight="1" x14ac:dyDescent="0.25">
      <c r="A2879" s="57">
        <v>50021</v>
      </c>
      <c r="B2879" s="58" t="s">
        <v>16</v>
      </c>
      <c r="C2879" s="57" t="s">
        <v>1619</v>
      </c>
      <c r="D2879" s="73">
        <v>14987087043027</v>
      </c>
      <c r="E2879" s="58" t="s">
        <v>17</v>
      </c>
      <c r="F2879" s="60" t="s">
        <v>3524</v>
      </c>
      <c r="G2879" s="60" t="s">
        <v>3525</v>
      </c>
      <c r="H2879" s="61" t="s">
        <v>20</v>
      </c>
      <c r="I2879" s="62" t="s">
        <v>82</v>
      </c>
      <c r="J2879" s="49">
        <v>33</v>
      </c>
      <c r="K2879" s="49">
        <v>35</v>
      </c>
      <c r="L2879" s="49">
        <f t="shared" si="51"/>
        <v>68</v>
      </c>
      <c r="M2879" s="75">
        <v>6855</v>
      </c>
      <c r="N2879" s="20"/>
      <c r="O2879" s="21"/>
      <c r="P2879" s="64" t="s">
        <v>4973</v>
      </c>
    </row>
    <row r="2880" spans="1:16" ht="15.75" customHeight="1" x14ac:dyDescent="0.25">
      <c r="A2880" s="57">
        <v>50022</v>
      </c>
      <c r="B2880" s="58" t="s">
        <v>16</v>
      </c>
      <c r="C2880" s="57" t="s">
        <v>1619</v>
      </c>
      <c r="D2880" s="73">
        <v>14987123148624</v>
      </c>
      <c r="E2880" s="58" t="s">
        <v>17</v>
      </c>
      <c r="F2880" s="60" t="s">
        <v>3526</v>
      </c>
      <c r="G2880" s="60" t="s">
        <v>3527</v>
      </c>
      <c r="H2880" s="61" t="s">
        <v>20</v>
      </c>
      <c r="I2880" s="62" t="s">
        <v>139</v>
      </c>
      <c r="J2880" s="49">
        <v>50</v>
      </c>
      <c r="K2880" s="49">
        <v>30</v>
      </c>
      <c r="L2880" s="49">
        <f t="shared" si="51"/>
        <v>80</v>
      </c>
      <c r="M2880" s="75">
        <v>3050</v>
      </c>
      <c r="N2880" s="20"/>
      <c r="O2880" s="21"/>
      <c r="P2880" s="64" t="s">
        <v>4973</v>
      </c>
    </row>
    <row r="2881" spans="1:16" ht="15.75" customHeight="1" x14ac:dyDescent="0.25">
      <c r="A2881" s="57">
        <v>50027</v>
      </c>
      <c r="B2881" s="58" t="s">
        <v>16</v>
      </c>
      <c r="C2881" s="57" t="s">
        <v>1619</v>
      </c>
      <c r="D2881" s="73">
        <v>14987116780411</v>
      </c>
      <c r="E2881" s="58" t="s">
        <v>17</v>
      </c>
      <c r="F2881" s="60" t="s">
        <v>3528</v>
      </c>
      <c r="G2881" s="60" t="s">
        <v>3529</v>
      </c>
      <c r="H2881" s="61" t="s">
        <v>20</v>
      </c>
      <c r="I2881" s="62" t="s">
        <v>3582</v>
      </c>
      <c r="J2881" s="49">
        <v>10</v>
      </c>
      <c r="K2881" s="49">
        <v>14</v>
      </c>
      <c r="L2881" s="49">
        <f t="shared" si="51"/>
        <v>24</v>
      </c>
      <c r="M2881" s="75">
        <v>5622</v>
      </c>
      <c r="N2881" s="20"/>
      <c r="O2881" s="21"/>
      <c r="P2881" s="64" t="s">
        <v>4973</v>
      </c>
    </row>
    <row r="2882" spans="1:16" ht="15.75" customHeight="1" x14ac:dyDescent="0.25">
      <c r="A2882" s="57">
        <v>50028</v>
      </c>
      <c r="B2882" s="58" t="s">
        <v>16</v>
      </c>
      <c r="C2882" s="57" t="s">
        <v>1619</v>
      </c>
      <c r="D2882" s="73">
        <v>14987116780312</v>
      </c>
      <c r="E2882" s="58" t="s">
        <v>17</v>
      </c>
      <c r="F2882" s="60" t="s">
        <v>3917</v>
      </c>
      <c r="G2882" s="60" t="s">
        <v>3918</v>
      </c>
      <c r="H2882" s="61" t="s">
        <v>20</v>
      </c>
      <c r="I2882" s="77" t="s">
        <v>3582</v>
      </c>
      <c r="J2882" s="49">
        <v>15</v>
      </c>
      <c r="K2882" s="49">
        <v>34</v>
      </c>
      <c r="L2882" s="49">
        <f t="shared" si="51"/>
        <v>49</v>
      </c>
      <c r="M2882" s="75">
        <v>5266</v>
      </c>
      <c r="N2882" s="20"/>
      <c r="O2882" s="21"/>
      <c r="P2882" s="64" t="s">
        <v>4973</v>
      </c>
    </row>
    <row r="2883" spans="1:16" x14ac:dyDescent="0.25">
      <c r="A2883" s="57">
        <v>50037</v>
      </c>
      <c r="B2883" s="58" t="s">
        <v>16</v>
      </c>
      <c r="C2883" s="57" t="s">
        <v>1619</v>
      </c>
      <c r="D2883" s="73">
        <v>14987087036210</v>
      </c>
      <c r="E2883" s="58" t="s">
        <v>17</v>
      </c>
      <c r="F2883" s="60" t="s">
        <v>3530</v>
      </c>
      <c r="G2883" s="60" t="s">
        <v>3531</v>
      </c>
      <c r="H2883" s="61" t="s">
        <v>20</v>
      </c>
      <c r="I2883" s="62" t="s">
        <v>82</v>
      </c>
      <c r="J2883" s="49">
        <v>128</v>
      </c>
      <c r="K2883" s="49">
        <v>50</v>
      </c>
      <c r="L2883" s="49">
        <f t="shared" si="51"/>
        <v>178</v>
      </c>
      <c r="M2883" s="75">
        <v>3336</v>
      </c>
      <c r="N2883" s="20"/>
      <c r="O2883" s="21"/>
      <c r="P2883" s="64" t="s">
        <v>4973</v>
      </c>
    </row>
    <row r="2884" spans="1:16" x14ac:dyDescent="0.25">
      <c r="A2884" s="57">
        <v>50038</v>
      </c>
      <c r="B2884" s="58" t="s">
        <v>16</v>
      </c>
      <c r="C2884" s="57" t="s">
        <v>1619</v>
      </c>
      <c r="D2884" s="73">
        <v>14987087036203</v>
      </c>
      <c r="E2884" s="58" t="s">
        <v>17</v>
      </c>
      <c r="F2884" s="60" t="s">
        <v>3532</v>
      </c>
      <c r="G2884" s="60" t="s">
        <v>3533</v>
      </c>
      <c r="H2884" s="61" t="s">
        <v>20</v>
      </c>
      <c r="I2884" s="62" t="s">
        <v>82</v>
      </c>
      <c r="J2884" s="49">
        <v>140</v>
      </c>
      <c r="K2884" s="49">
        <v>60</v>
      </c>
      <c r="L2884" s="49">
        <f t="shared" si="51"/>
        <v>200</v>
      </c>
      <c r="M2884" s="75">
        <v>1614</v>
      </c>
      <c r="N2884" s="20"/>
      <c r="O2884" s="21"/>
      <c r="P2884" s="64" t="s">
        <v>4973</v>
      </c>
    </row>
    <row r="2885" spans="1:16" x14ac:dyDescent="0.25">
      <c r="A2885" s="57">
        <v>50040</v>
      </c>
      <c r="B2885" s="58" t="s">
        <v>16</v>
      </c>
      <c r="C2885" s="57" t="s">
        <v>1619</v>
      </c>
      <c r="D2885" s="73">
        <v>14987057573523</v>
      </c>
      <c r="E2885" s="58" t="s">
        <v>17</v>
      </c>
      <c r="F2885" s="60" t="s">
        <v>3534</v>
      </c>
      <c r="G2885" s="60" t="s">
        <v>3361</v>
      </c>
      <c r="H2885" s="61" t="s">
        <v>20</v>
      </c>
      <c r="I2885" s="62" t="s">
        <v>153</v>
      </c>
      <c r="J2885" s="49">
        <v>1</v>
      </c>
      <c r="K2885" s="49">
        <v>1</v>
      </c>
      <c r="L2885" s="49">
        <f t="shared" si="51"/>
        <v>2</v>
      </c>
      <c r="M2885" s="75">
        <v>22724.1</v>
      </c>
      <c r="N2885" s="20"/>
      <c r="O2885" s="21"/>
      <c r="P2885" s="64" t="s">
        <v>4973</v>
      </c>
    </row>
    <row r="2886" spans="1:16" x14ac:dyDescent="0.25">
      <c r="A2886" s="57">
        <v>50041</v>
      </c>
      <c r="B2886" s="58" t="s">
        <v>16</v>
      </c>
      <c r="C2886" s="57" t="s">
        <v>1619</v>
      </c>
      <c r="D2886" s="73">
        <v>14987057573486</v>
      </c>
      <c r="E2886" s="58" t="s">
        <v>17</v>
      </c>
      <c r="F2886" s="60" t="s">
        <v>3535</v>
      </c>
      <c r="G2886" s="60" t="s">
        <v>3361</v>
      </c>
      <c r="H2886" s="61" t="s">
        <v>20</v>
      </c>
      <c r="I2886" s="62" t="s">
        <v>153</v>
      </c>
      <c r="J2886" s="49">
        <v>207</v>
      </c>
      <c r="K2886" s="49">
        <v>12</v>
      </c>
      <c r="L2886" s="49">
        <f t="shared" si="51"/>
        <v>219</v>
      </c>
      <c r="M2886" s="75">
        <v>3385.2</v>
      </c>
      <c r="N2886" s="20"/>
      <c r="O2886" s="21"/>
      <c r="P2886" s="64" t="s">
        <v>4973</v>
      </c>
    </row>
    <row r="2887" spans="1:16" x14ac:dyDescent="0.25">
      <c r="A2887" s="57">
        <v>50042</v>
      </c>
      <c r="B2887" s="58" t="s">
        <v>16</v>
      </c>
      <c r="C2887" s="57" t="s">
        <v>1619</v>
      </c>
      <c r="D2887" s="73">
        <v>14987057573493</v>
      </c>
      <c r="E2887" s="58" t="s">
        <v>17</v>
      </c>
      <c r="F2887" s="60" t="s">
        <v>3536</v>
      </c>
      <c r="G2887" s="60" t="s">
        <v>3361</v>
      </c>
      <c r="H2887" s="61" t="s">
        <v>20</v>
      </c>
      <c r="I2887" s="62" t="s">
        <v>153</v>
      </c>
      <c r="J2887" s="49">
        <v>73</v>
      </c>
      <c r="K2887" s="49">
        <v>1</v>
      </c>
      <c r="L2887" s="49">
        <f t="shared" si="51"/>
        <v>74</v>
      </c>
      <c r="M2887" s="75">
        <v>6303.5</v>
      </c>
      <c r="N2887" s="20"/>
      <c r="O2887" s="21"/>
      <c r="P2887" s="64" t="s">
        <v>4973</v>
      </c>
    </row>
    <row r="2888" spans="1:16" x14ac:dyDescent="0.25">
      <c r="A2888" s="57">
        <v>50043</v>
      </c>
      <c r="B2888" s="58" t="s">
        <v>16</v>
      </c>
      <c r="C2888" s="57" t="s">
        <v>1619</v>
      </c>
      <c r="D2888" s="73">
        <v>14987057573509</v>
      </c>
      <c r="E2888" s="58" t="s">
        <v>17</v>
      </c>
      <c r="F2888" s="60" t="s">
        <v>3537</v>
      </c>
      <c r="G2888" s="60" t="s">
        <v>3361</v>
      </c>
      <c r="H2888" s="61" t="s">
        <v>20</v>
      </c>
      <c r="I2888" s="62" t="s">
        <v>153</v>
      </c>
      <c r="J2888" s="49">
        <v>11</v>
      </c>
      <c r="K2888" s="49">
        <v>1</v>
      </c>
      <c r="L2888" s="49">
        <f t="shared" si="51"/>
        <v>12</v>
      </c>
      <c r="M2888" s="75">
        <v>11715.9</v>
      </c>
      <c r="N2888" s="20"/>
      <c r="O2888" s="21"/>
      <c r="P2888" s="64" t="s">
        <v>4973</v>
      </c>
    </row>
    <row r="2889" spans="1:16" x14ac:dyDescent="0.25">
      <c r="A2889" s="57">
        <v>50044</v>
      </c>
      <c r="B2889" s="58" t="s">
        <v>16</v>
      </c>
      <c r="C2889" s="57" t="s">
        <v>1619</v>
      </c>
      <c r="D2889" s="73">
        <v>14987057573516</v>
      </c>
      <c r="E2889" s="58" t="s">
        <v>17</v>
      </c>
      <c r="F2889" s="60" t="s">
        <v>3538</v>
      </c>
      <c r="G2889" s="60" t="s">
        <v>3361</v>
      </c>
      <c r="H2889" s="61" t="s">
        <v>20</v>
      </c>
      <c r="I2889" s="62" t="s">
        <v>153</v>
      </c>
      <c r="J2889" s="49">
        <v>4</v>
      </c>
      <c r="K2889" s="49">
        <v>1</v>
      </c>
      <c r="L2889" s="49">
        <f t="shared" si="51"/>
        <v>5</v>
      </c>
      <c r="M2889" s="75">
        <v>17641.400000000001</v>
      </c>
      <c r="N2889" s="20"/>
      <c r="O2889" s="21"/>
      <c r="P2889" s="64" t="s">
        <v>4973</v>
      </c>
    </row>
    <row r="2890" spans="1:16" x14ac:dyDescent="0.25">
      <c r="A2890" s="57">
        <v>50045</v>
      </c>
      <c r="B2890" s="58" t="s">
        <v>16</v>
      </c>
      <c r="C2890" s="57" t="s">
        <v>1619</v>
      </c>
      <c r="D2890" s="73">
        <v>14987087028864</v>
      </c>
      <c r="E2890" s="58" t="s">
        <v>17</v>
      </c>
      <c r="F2890" s="60" t="s">
        <v>4925</v>
      </c>
      <c r="G2890" s="60" t="s">
        <v>394</v>
      </c>
      <c r="H2890" s="61" t="s">
        <v>20</v>
      </c>
      <c r="I2890" s="62" t="s">
        <v>82</v>
      </c>
      <c r="J2890" s="49">
        <v>3</v>
      </c>
      <c r="K2890" s="49">
        <v>3</v>
      </c>
      <c r="L2890" s="49">
        <f t="shared" si="51"/>
        <v>6</v>
      </c>
      <c r="M2890" s="75">
        <v>24560</v>
      </c>
      <c r="N2890" s="20"/>
      <c r="O2890" s="21"/>
      <c r="P2890" s="64" t="s">
        <v>4973</v>
      </c>
    </row>
    <row r="2891" spans="1:16" x14ac:dyDescent="0.25">
      <c r="A2891" s="57">
        <v>50051</v>
      </c>
      <c r="B2891" s="58" t="s">
        <v>16</v>
      </c>
      <c r="C2891" s="57" t="s">
        <v>1619</v>
      </c>
      <c r="D2891" s="73">
        <v>14987081519108</v>
      </c>
      <c r="E2891" s="58" t="s">
        <v>17</v>
      </c>
      <c r="F2891" s="60" t="s">
        <v>3919</v>
      </c>
      <c r="G2891" s="60" t="s">
        <v>3920</v>
      </c>
      <c r="H2891" s="61" t="s">
        <v>20</v>
      </c>
      <c r="I2891" s="62" t="s">
        <v>239</v>
      </c>
      <c r="J2891" s="49">
        <v>0</v>
      </c>
      <c r="K2891" s="49">
        <v>310</v>
      </c>
      <c r="L2891" s="49">
        <f t="shared" si="51"/>
        <v>310</v>
      </c>
      <c r="M2891" s="75">
        <v>3400</v>
      </c>
      <c r="N2891" s="20"/>
      <c r="O2891" s="21"/>
      <c r="P2891" s="64" t="s">
        <v>4973</v>
      </c>
    </row>
    <row r="2892" spans="1:16" x14ac:dyDescent="0.25">
      <c r="A2892" s="57">
        <v>50052</v>
      </c>
      <c r="B2892" s="58" t="s">
        <v>16</v>
      </c>
      <c r="C2892" s="57" t="s">
        <v>1619</v>
      </c>
      <c r="D2892" s="73">
        <v>14987087039914</v>
      </c>
      <c r="E2892" s="58" t="s">
        <v>17</v>
      </c>
      <c r="F2892" s="60" t="s">
        <v>3539</v>
      </c>
      <c r="G2892" s="60" t="s">
        <v>3540</v>
      </c>
      <c r="H2892" s="61" t="s">
        <v>20</v>
      </c>
      <c r="I2892" s="62" t="s">
        <v>82</v>
      </c>
      <c r="J2892" s="49">
        <v>32</v>
      </c>
      <c r="K2892" s="49">
        <v>30</v>
      </c>
      <c r="L2892" s="49">
        <f t="shared" si="51"/>
        <v>62</v>
      </c>
      <c r="M2892" s="75">
        <v>6621</v>
      </c>
      <c r="N2892" s="20"/>
      <c r="O2892" s="21"/>
      <c r="P2892" s="64" t="s">
        <v>4973</v>
      </c>
    </row>
    <row r="2893" spans="1:16" x14ac:dyDescent="0.25">
      <c r="A2893" s="57">
        <v>50054</v>
      </c>
      <c r="B2893" s="58" t="s">
        <v>16</v>
      </c>
      <c r="C2893" s="57" t="s">
        <v>1619</v>
      </c>
      <c r="D2893" s="73">
        <v>14987117131014</v>
      </c>
      <c r="E2893" s="58" t="s">
        <v>17</v>
      </c>
      <c r="F2893" s="60" t="s">
        <v>3541</v>
      </c>
      <c r="G2893" s="60" t="s">
        <v>742</v>
      </c>
      <c r="H2893" s="61" t="s">
        <v>20</v>
      </c>
      <c r="I2893" s="62" t="s">
        <v>293</v>
      </c>
      <c r="J2893" s="49">
        <v>1</v>
      </c>
      <c r="K2893" s="49">
        <v>1</v>
      </c>
      <c r="L2893" s="49">
        <f t="shared" si="51"/>
        <v>2</v>
      </c>
      <c r="M2893" s="75">
        <v>9700</v>
      </c>
      <c r="N2893" s="20"/>
      <c r="O2893" s="21"/>
      <c r="P2893" s="64" t="s">
        <v>4973</v>
      </c>
    </row>
    <row r="2894" spans="1:16" x14ac:dyDescent="0.25">
      <c r="A2894" s="57">
        <v>50055</v>
      </c>
      <c r="B2894" s="58" t="s">
        <v>16</v>
      </c>
      <c r="C2894" s="57" t="s">
        <v>1619</v>
      </c>
      <c r="D2894" s="73">
        <v>14987117131052</v>
      </c>
      <c r="E2894" s="58" t="s">
        <v>17</v>
      </c>
      <c r="F2894" s="60" t="s">
        <v>3542</v>
      </c>
      <c r="G2894" s="60" t="s">
        <v>742</v>
      </c>
      <c r="H2894" s="61" t="s">
        <v>20</v>
      </c>
      <c r="I2894" s="62" t="s">
        <v>293</v>
      </c>
      <c r="J2894" s="49">
        <v>1</v>
      </c>
      <c r="K2894" s="49">
        <v>1</v>
      </c>
      <c r="L2894" s="49">
        <f t="shared" si="51"/>
        <v>2</v>
      </c>
      <c r="M2894" s="75">
        <v>13382</v>
      </c>
      <c r="N2894" s="20"/>
      <c r="O2894" s="21"/>
      <c r="P2894" s="64" t="s">
        <v>4973</v>
      </c>
    </row>
    <row r="2895" spans="1:16" x14ac:dyDescent="0.25">
      <c r="A2895" s="57">
        <v>50056</v>
      </c>
      <c r="B2895" s="58" t="s">
        <v>16</v>
      </c>
      <c r="C2895" s="57" t="s">
        <v>1619</v>
      </c>
      <c r="D2895" s="73">
        <v>14987057592456</v>
      </c>
      <c r="E2895" s="58" t="s">
        <v>17</v>
      </c>
      <c r="F2895" s="60" t="s">
        <v>3543</v>
      </c>
      <c r="G2895" s="60" t="s">
        <v>3544</v>
      </c>
      <c r="H2895" s="61" t="s">
        <v>20</v>
      </c>
      <c r="I2895" s="62" t="s">
        <v>153</v>
      </c>
      <c r="J2895" s="49">
        <v>1</v>
      </c>
      <c r="K2895" s="49">
        <v>2</v>
      </c>
      <c r="L2895" s="49">
        <f t="shared" si="51"/>
        <v>3</v>
      </c>
      <c r="M2895" s="75">
        <v>21444</v>
      </c>
      <c r="N2895" s="20"/>
      <c r="O2895" s="21"/>
      <c r="P2895" s="64" t="s">
        <v>4973</v>
      </c>
    </row>
    <row r="2896" spans="1:16" x14ac:dyDescent="0.25">
      <c r="A2896" s="57">
        <v>50057</v>
      </c>
      <c r="B2896" s="58" t="s">
        <v>16</v>
      </c>
      <c r="C2896" s="57" t="s">
        <v>1619</v>
      </c>
      <c r="D2896" s="73">
        <v>14987057592463</v>
      </c>
      <c r="E2896" s="58" t="s">
        <v>17</v>
      </c>
      <c r="F2896" s="60" t="s">
        <v>3545</v>
      </c>
      <c r="G2896" s="60" t="s">
        <v>3544</v>
      </c>
      <c r="H2896" s="61" t="s">
        <v>20</v>
      </c>
      <c r="I2896" s="62" t="s">
        <v>153</v>
      </c>
      <c r="J2896" s="49">
        <v>1</v>
      </c>
      <c r="K2896" s="49">
        <v>1</v>
      </c>
      <c r="L2896" s="49">
        <f t="shared" si="51"/>
        <v>2</v>
      </c>
      <c r="M2896" s="75">
        <v>30396</v>
      </c>
      <c r="N2896" s="20"/>
      <c r="O2896" s="21"/>
      <c r="P2896" s="64" t="s">
        <v>4973</v>
      </c>
    </row>
    <row r="2897" spans="1:16" x14ac:dyDescent="0.25">
      <c r="A2897" s="57">
        <v>50058</v>
      </c>
      <c r="B2897" s="58" t="s">
        <v>16</v>
      </c>
      <c r="C2897" s="57" t="s">
        <v>1619</v>
      </c>
      <c r="D2897" s="73">
        <v>14987057592470</v>
      </c>
      <c r="E2897" s="58" t="s">
        <v>17</v>
      </c>
      <c r="F2897" s="60" t="s">
        <v>3546</v>
      </c>
      <c r="G2897" s="60" t="s">
        <v>3544</v>
      </c>
      <c r="H2897" s="61" t="s">
        <v>20</v>
      </c>
      <c r="I2897" s="62" t="s">
        <v>153</v>
      </c>
      <c r="J2897" s="49">
        <v>1</v>
      </c>
      <c r="K2897" s="49">
        <v>1</v>
      </c>
      <c r="L2897" s="49">
        <f t="shared" si="51"/>
        <v>2</v>
      </c>
      <c r="M2897" s="75">
        <v>36484</v>
      </c>
      <c r="N2897" s="20"/>
      <c r="O2897" s="21"/>
      <c r="P2897" s="64" t="s">
        <v>4973</v>
      </c>
    </row>
    <row r="2898" spans="1:16" x14ac:dyDescent="0.25">
      <c r="A2898" s="57">
        <v>50059</v>
      </c>
      <c r="B2898" s="58" t="s">
        <v>16</v>
      </c>
      <c r="C2898" s="57" t="s">
        <v>1619</v>
      </c>
      <c r="D2898" s="73">
        <v>14987087039921</v>
      </c>
      <c r="E2898" s="58" t="s">
        <v>17</v>
      </c>
      <c r="F2898" s="60" t="s">
        <v>3547</v>
      </c>
      <c r="G2898" s="60" t="s">
        <v>1138</v>
      </c>
      <c r="H2898" s="61" t="s">
        <v>20</v>
      </c>
      <c r="I2898" s="62" t="s">
        <v>82</v>
      </c>
      <c r="J2898" s="49">
        <v>50</v>
      </c>
      <c r="K2898" s="49">
        <v>20</v>
      </c>
      <c r="L2898" s="49">
        <f t="shared" si="51"/>
        <v>70</v>
      </c>
      <c r="M2898" s="75">
        <v>13725</v>
      </c>
      <c r="N2898" s="20"/>
      <c r="O2898" s="21"/>
      <c r="P2898" s="64" t="s">
        <v>4973</v>
      </c>
    </row>
    <row r="2899" spans="1:16" x14ac:dyDescent="0.25">
      <c r="A2899" s="57">
        <v>50066</v>
      </c>
      <c r="B2899" s="58" t="s">
        <v>16</v>
      </c>
      <c r="C2899" s="57" t="s">
        <v>1619</v>
      </c>
      <c r="D2899" s="73">
        <v>14987117131106</v>
      </c>
      <c r="E2899" s="58" t="s">
        <v>17</v>
      </c>
      <c r="F2899" s="60" t="s">
        <v>3548</v>
      </c>
      <c r="G2899" s="60" t="s">
        <v>3549</v>
      </c>
      <c r="H2899" s="61" t="s">
        <v>20</v>
      </c>
      <c r="I2899" s="62" t="s">
        <v>293</v>
      </c>
      <c r="J2899" s="49">
        <v>1</v>
      </c>
      <c r="K2899" s="49">
        <v>1</v>
      </c>
      <c r="L2899" s="49">
        <f t="shared" si="51"/>
        <v>2</v>
      </c>
      <c r="M2899" s="75">
        <v>17264</v>
      </c>
      <c r="N2899" s="20"/>
      <c r="O2899" s="21"/>
      <c r="P2899" s="64" t="s">
        <v>4973</v>
      </c>
    </row>
    <row r="2900" spans="1:16" x14ac:dyDescent="0.25">
      <c r="A2900" s="57">
        <v>50070</v>
      </c>
      <c r="B2900" s="58" t="s">
        <v>16</v>
      </c>
      <c r="C2900" s="57" t="s">
        <v>1619</v>
      </c>
      <c r="D2900" s="73">
        <v>14987123148587</v>
      </c>
      <c r="E2900" s="57" t="s">
        <v>140</v>
      </c>
      <c r="F2900" s="71" t="s">
        <v>3550</v>
      </c>
      <c r="G2900" s="71" t="s">
        <v>3551</v>
      </c>
      <c r="H2900" s="61" t="s">
        <v>20</v>
      </c>
      <c r="I2900" s="62" t="s">
        <v>139</v>
      </c>
      <c r="J2900" s="49">
        <v>240</v>
      </c>
      <c r="K2900" s="49">
        <v>130</v>
      </c>
      <c r="L2900" s="49">
        <f t="shared" si="51"/>
        <v>370</v>
      </c>
      <c r="M2900" s="75">
        <v>3410</v>
      </c>
      <c r="N2900" s="20"/>
      <c r="O2900" s="21"/>
      <c r="P2900" s="64" t="s">
        <v>4973</v>
      </c>
    </row>
    <row r="2901" spans="1:16" x14ac:dyDescent="0.25">
      <c r="A2901" s="57">
        <v>50073</v>
      </c>
      <c r="B2901" s="58" t="s">
        <v>16</v>
      </c>
      <c r="C2901" s="57" t="s">
        <v>1619</v>
      </c>
      <c r="D2901" s="73">
        <v>14987081521002</v>
      </c>
      <c r="E2901" s="57" t="s">
        <v>61</v>
      </c>
      <c r="F2901" s="71" t="s">
        <v>3552</v>
      </c>
      <c r="G2901" s="71" t="s">
        <v>3553</v>
      </c>
      <c r="H2901" s="61" t="s">
        <v>20</v>
      </c>
      <c r="I2901" s="62" t="s">
        <v>239</v>
      </c>
      <c r="J2901" s="49">
        <v>1067</v>
      </c>
      <c r="K2901" s="49">
        <v>150</v>
      </c>
      <c r="L2901" s="49">
        <f t="shared" si="51"/>
        <v>1217</v>
      </c>
      <c r="M2901" s="75">
        <v>4675</v>
      </c>
      <c r="N2901" s="20"/>
      <c r="O2901" s="21"/>
      <c r="P2901" s="64" t="s">
        <v>4973</v>
      </c>
    </row>
    <row r="2902" spans="1:16" x14ac:dyDescent="0.25">
      <c r="A2902" s="57">
        <v>50080</v>
      </c>
      <c r="B2902" s="58" t="s">
        <v>16</v>
      </c>
      <c r="C2902" s="57" t="s">
        <v>1619</v>
      </c>
      <c r="D2902" s="73">
        <v>14987081520005</v>
      </c>
      <c r="E2902" s="57" t="s">
        <v>17</v>
      </c>
      <c r="F2902" s="71" t="s">
        <v>3554</v>
      </c>
      <c r="G2902" s="71" t="s">
        <v>1119</v>
      </c>
      <c r="H2902" s="61" t="s">
        <v>20</v>
      </c>
      <c r="I2902" s="62" t="s">
        <v>239</v>
      </c>
      <c r="J2902" s="49">
        <v>19</v>
      </c>
      <c r="K2902" s="49">
        <v>64</v>
      </c>
      <c r="L2902" s="49">
        <f t="shared" si="51"/>
        <v>83</v>
      </c>
      <c r="M2902" s="75">
        <v>4132</v>
      </c>
      <c r="N2902" s="20"/>
      <c r="O2902" s="21"/>
      <c r="P2902" s="64" t="s">
        <v>4973</v>
      </c>
    </row>
    <row r="2903" spans="1:16" x14ac:dyDescent="0.25">
      <c r="A2903" s="57">
        <v>50081</v>
      </c>
      <c r="B2903" s="58" t="s">
        <v>16</v>
      </c>
      <c r="C2903" s="57" t="s">
        <v>1619</v>
      </c>
      <c r="D2903" s="73">
        <v>14987081520104</v>
      </c>
      <c r="E2903" s="57" t="s">
        <v>17</v>
      </c>
      <c r="F2903" s="71" t="s">
        <v>3555</v>
      </c>
      <c r="G2903" s="71" t="s">
        <v>1119</v>
      </c>
      <c r="H2903" s="61" t="s">
        <v>20</v>
      </c>
      <c r="I2903" s="62" t="s">
        <v>239</v>
      </c>
      <c r="J2903" s="49">
        <v>28</v>
      </c>
      <c r="K2903" s="49">
        <v>8</v>
      </c>
      <c r="L2903" s="49">
        <f t="shared" si="51"/>
        <v>36</v>
      </c>
      <c r="M2903" s="75">
        <v>10800</v>
      </c>
      <c r="N2903" s="20"/>
      <c r="O2903" s="21"/>
      <c r="P2903" s="64" t="s">
        <v>4973</v>
      </c>
    </row>
    <row r="2904" spans="1:16" x14ac:dyDescent="0.25">
      <c r="A2904" s="57">
        <v>50082</v>
      </c>
      <c r="B2904" s="58" t="s">
        <v>16</v>
      </c>
      <c r="C2904" s="57" t="s">
        <v>1619</v>
      </c>
      <c r="D2904" s="73">
        <v>14987081520203</v>
      </c>
      <c r="E2904" s="57" t="s">
        <v>17</v>
      </c>
      <c r="F2904" s="71" t="s">
        <v>3556</v>
      </c>
      <c r="G2904" s="71" t="s">
        <v>1119</v>
      </c>
      <c r="H2904" s="61" t="s">
        <v>20</v>
      </c>
      <c r="I2904" s="62" t="s">
        <v>239</v>
      </c>
      <c r="J2904" s="49">
        <v>1</v>
      </c>
      <c r="K2904" s="49">
        <v>1</v>
      </c>
      <c r="L2904" s="49">
        <f t="shared" si="51"/>
        <v>2</v>
      </c>
      <c r="M2904" s="75">
        <v>19804</v>
      </c>
      <c r="N2904" s="20"/>
      <c r="O2904" s="21"/>
      <c r="P2904" s="64" t="s">
        <v>4973</v>
      </c>
    </row>
    <row r="2905" spans="1:16" x14ac:dyDescent="0.25">
      <c r="A2905" s="57">
        <v>50083</v>
      </c>
      <c r="B2905" s="58" t="s">
        <v>16</v>
      </c>
      <c r="C2905" s="57" t="s">
        <v>1619</v>
      </c>
      <c r="D2905" s="73">
        <v>14987081520302</v>
      </c>
      <c r="E2905" s="58" t="s">
        <v>17</v>
      </c>
      <c r="F2905" s="60" t="s">
        <v>3557</v>
      </c>
      <c r="G2905" s="60" t="s">
        <v>1119</v>
      </c>
      <c r="H2905" s="61" t="s">
        <v>20</v>
      </c>
      <c r="I2905" s="62" t="s">
        <v>239</v>
      </c>
      <c r="J2905" s="49">
        <v>1</v>
      </c>
      <c r="K2905" s="49">
        <v>1</v>
      </c>
      <c r="L2905" s="49">
        <f t="shared" si="51"/>
        <v>2</v>
      </c>
      <c r="M2905" s="75">
        <v>36316</v>
      </c>
      <c r="N2905" s="20"/>
      <c r="O2905" s="21"/>
      <c r="P2905" s="64" t="s">
        <v>4973</v>
      </c>
    </row>
    <row r="2906" spans="1:16" x14ac:dyDescent="0.25">
      <c r="A2906" s="57">
        <v>50084</v>
      </c>
      <c r="B2906" s="58" t="s">
        <v>16</v>
      </c>
      <c r="C2906" s="57" t="s">
        <v>1619</v>
      </c>
      <c r="D2906" s="73">
        <v>14987081520500</v>
      </c>
      <c r="E2906" s="58" t="s">
        <v>17</v>
      </c>
      <c r="F2906" s="60" t="s">
        <v>3558</v>
      </c>
      <c r="G2906" s="60" t="s">
        <v>1119</v>
      </c>
      <c r="H2906" s="61" t="s">
        <v>20</v>
      </c>
      <c r="I2906" s="62" t="s">
        <v>239</v>
      </c>
      <c r="J2906" s="49">
        <v>29</v>
      </c>
      <c r="K2906" s="49">
        <v>39</v>
      </c>
      <c r="L2906" s="49">
        <f t="shared" si="51"/>
        <v>68</v>
      </c>
      <c r="M2906" s="75">
        <v>2252</v>
      </c>
      <c r="N2906" s="20"/>
      <c r="O2906" s="21"/>
      <c r="P2906" s="64" t="s">
        <v>4973</v>
      </c>
    </row>
    <row r="2907" spans="1:16" x14ac:dyDescent="0.25">
      <c r="A2907" s="57">
        <v>50085</v>
      </c>
      <c r="B2907" s="58" t="s">
        <v>16</v>
      </c>
      <c r="C2907" s="57" t="s">
        <v>1619</v>
      </c>
      <c r="D2907" s="141">
        <v>14987081520609</v>
      </c>
      <c r="E2907" s="58" t="s">
        <v>17</v>
      </c>
      <c r="F2907" s="60" t="s">
        <v>3559</v>
      </c>
      <c r="G2907" s="60" t="s">
        <v>1119</v>
      </c>
      <c r="H2907" s="61" t="s">
        <v>20</v>
      </c>
      <c r="I2907" s="62" t="s">
        <v>239</v>
      </c>
      <c r="J2907" s="49">
        <v>1</v>
      </c>
      <c r="K2907" s="49">
        <v>7</v>
      </c>
      <c r="L2907" s="49">
        <f t="shared" si="51"/>
        <v>8</v>
      </c>
      <c r="M2907" s="75">
        <v>4132</v>
      </c>
      <c r="N2907" s="20"/>
      <c r="O2907" s="21"/>
      <c r="P2907" s="64" t="s">
        <v>4973</v>
      </c>
    </row>
    <row r="2908" spans="1:16" x14ac:dyDescent="0.25">
      <c r="A2908" s="57">
        <v>50086</v>
      </c>
      <c r="B2908" s="58" t="s">
        <v>16</v>
      </c>
      <c r="C2908" s="57" t="s">
        <v>1619</v>
      </c>
      <c r="D2908" s="73">
        <v>14987081520708</v>
      </c>
      <c r="E2908" s="58" t="s">
        <v>17</v>
      </c>
      <c r="F2908" s="60" t="s">
        <v>3560</v>
      </c>
      <c r="G2908" s="60" t="s">
        <v>1119</v>
      </c>
      <c r="H2908" s="61" t="s">
        <v>20</v>
      </c>
      <c r="I2908" s="62" t="s">
        <v>239</v>
      </c>
      <c r="J2908" s="49">
        <v>1</v>
      </c>
      <c r="K2908" s="49">
        <v>6</v>
      </c>
      <c r="L2908" s="49">
        <f t="shared" si="51"/>
        <v>7</v>
      </c>
      <c r="M2908" s="75">
        <v>7576</v>
      </c>
      <c r="N2908" s="20"/>
      <c r="O2908" s="21"/>
      <c r="P2908" s="64" t="s">
        <v>4973</v>
      </c>
    </row>
    <row r="2909" spans="1:16" x14ac:dyDescent="0.25">
      <c r="A2909" s="57">
        <v>50087</v>
      </c>
      <c r="B2909" s="58" t="s">
        <v>16</v>
      </c>
      <c r="C2909" s="57" t="s">
        <v>1619</v>
      </c>
      <c r="D2909" s="73">
        <v>14987087042303</v>
      </c>
      <c r="E2909" s="58" t="s">
        <v>17</v>
      </c>
      <c r="F2909" s="60" t="s">
        <v>3561</v>
      </c>
      <c r="G2909" s="60" t="s">
        <v>374</v>
      </c>
      <c r="H2909" s="61" t="s">
        <v>20</v>
      </c>
      <c r="I2909" s="62" t="s">
        <v>82</v>
      </c>
      <c r="J2909" s="49">
        <v>40</v>
      </c>
      <c r="K2909" s="49">
        <v>33</v>
      </c>
      <c r="L2909" s="49">
        <f t="shared" si="51"/>
        <v>73</v>
      </c>
      <c r="M2909" s="75">
        <v>12140</v>
      </c>
      <c r="N2909" s="20"/>
      <c r="O2909" s="21"/>
      <c r="P2909" s="64" t="s">
        <v>4973</v>
      </c>
    </row>
    <row r="2910" spans="1:16" x14ac:dyDescent="0.25">
      <c r="A2910" s="57">
        <v>50088</v>
      </c>
      <c r="B2910" s="58" t="s">
        <v>16</v>
      </c>
      <c r="C2910" s="57" t="s">
        <v>1619</v>
      </c>
      <c r="D2910" s="73">
        <v>14987087042327</v>
      </c>
      <c r="E2910" s="58" t="s">
        <v>17</v>
      </c>
      <c r="F2910" s="60" t="s">
        <v>3562</v>
      </c>
      <c r="G2910" s="60" t="s">
        <v>374</v>
      </c>
      <c r="H2910" s="61" t="s">
        <v>20</v>
      </c>
      <c r="I2910" s="62" t="s">
        <v>82</v>
      </c>
      <c r="J2910" s="49">
        <v>59</v>
      </c>
      <c r="K2910" s="49">
        <v>49</v>
      </c>
      <c r="L2910" s="49">
        <f t="shared" si="51"/>
        <v>108</v>
      </c>
      <c r="M2910" s="75">
        <v>23360</v>
      </c>
      <c r="N2910" s="20"/>
      <c r="O2910" s="21"/>
      <c r="P2910" s="64" t="s">
        <v>4973</v>
      </c>
    </row>
    <row r="2911" spans="1:16" x14ac:dyDescent="0.25">
      <c r="A2911" s="57">
        <v>50089</v>
      </c>
      <c r="B2911" s="58" t="s">
        <v>16</v>
      </c>
      <c r="C2911" s="57" t="s">
        <v>1619</v>
      </c>
      <c r="D2911" s="73">
        <v>14987087042341</v>
      </c>
      <c r="E2911" s="58" t="s">
        <v>17</v>
      </c>
      <c r="F2911" s="60" t="s">
        <v>3563</v>
      </c>
      <c r="G2911" s="60" t="s">
        <v>374</v>
      </c>
      <c r="H2911" s="61" t="s">
        <v>20</v>
      </c>
      <c r="I2911" s="62" t="s">
        <v>82</v>
      </c>
      <c r="J2911" s="49">
        <v>17</v>
      </c>
      <c r="K2911" s="49">
        <v>0</v>
      </c>
      <c r="L2911" s="49">
        <f t="shared" si="51"/>
        <v>17</v>
      </c>
      <c r="M2911" s="75">
        <v>43370</v>
      </c>
      <c r="N2911" s="20"/>
      <c r="O2911" s="21"/>
      <c r="P2911" s="64" t="s">
        <v>4973</v>
      </c>
    </row>
    <row r="2912" spans="1:16" x14ac:dyDescent="0.25">
      <c r="A2912" s="57">
        <v>50090</v>
      </c>
      <c r="B2912" s="58" t="s">
        <v>16</v>
      </c>
      <c r="C2912" s="57" t="s">
        <v>1619</v>
      </c>
      <c r="D2912" s="73">
        <v>14987087042365</v>
      </c>
      <c r="E2912" s="58" t="s">
        <v>17</v>
      </c>
      <c r="F2912" s="60" t="s">
        <v>3564</v>
      </c>
      <c r="G2912" s="60" t="s">
        <v>374</v>
      </c>
      <c r="H2912" s="61" t="s">
        <v>20</v>
      </c>
      <c r="I2912" s="62" t="s">
        <v>82</v>
      </c>
      <c r="J2912" s="49">
        <v>4</v>
      </c>
      <c r="K2912" s="49">
        <v>4</v>
      </c>
      <c r="L2912" s="49">
        <f t="shared" si="51"/>
        <v>8</v>
      </c>
      <c r="M2912" s="75">
        <v>79910</v>
      </c>
      <c r="N2912" s="20"/>
      <c r="O2912" s="21"/>
      <c r="P2912" s="64" t="s">
        <v>4973</v>
      </c>
    </row>
    <row r="2913" spans="1:16" x14ac:dyDescent="0.25">
      <c r="A2913" s="57">
        <v>50091</v>
      </c>
      <c r="B2913" s="58" t="s">
        <v>16</v>
      </c>
      <c r="C2913" s="57" t="s">
        <v>1619</v>
      </c>
      <c r="D2913" s="73">
        <v>14987087042594</v>
      </c>
      <c r="E2913" s="58" t="s">
        <v>17</v>
      </c>
      <c r="F2913" s="60" t="s">
        <v>4926</v>
      </c>
      <c r="G2913" s="60" t="s">
        <v>3565</v>
      </c>
      <c r="H2913" s="61" t="s">
        <v>20</v>
      </c>
      <c r="I2913" s="62" t="s">
        <v>82</v>
      </c>
      <c r="J2913" s="49">
        <v>1</v>
      </c>
      <c r="K2913" s="49">
        <v>26</v>
      </c>
      <c r="L2913" s="49">
        <f t="shared" si="51"/>
        <v>27</v>
      </c>
      <c r="M2913" s="75">
        <v>7392</v>
      </c>
      <c r="N2913" s="20"/>
      <c r="O2913" s="21"/>
      <c r="P2913" s="64" t="s">
        <v>4973</v>
      </c>
    </row>
    <row r="2914" spans="1:16" x14ac:dyDescent="0.25">
      <c r="A2914" s="57">
        <v>50092</v>
      </c>
      <c r="B2914" s="58" t="s">
        <v>16</v>
      </c>
      <c r="C2914" s="57" t="s">
        <v>1619</v>
      </c>
      <c r="D2914" s="73">
        <v>14987087042617</v>
      </c>
      <c r="E2914" s="58" t="s">
        <v>17</v>
      </c>
      <c r="F2914" s="60" t="s">
        <v>3566</v>
      </c>
      <c r="G2914" s="60" t="s">
        <v>3565</v>
      </c>
      <c r="H2914" s="61" t="s">
        <v>20</v>
      </c>
      <c r="I2914" s="77" t="s">
        <v>82</v>
      </c>
      <c r="J2914" s="49">
        <v>1</v>
      </c>
      <c r="K2914" s="49">
        <v>40</v>
      </c>
      <c r="L2914" s="49">
        <f t="shared" si="51"/>
        <v>41</v>
      </c>
      <c r="M2914" s="75">
        <v>14048</v>
      </c>
      <c r="N2914" s="20"/>
      <c r="O2914" s="21"/>
      <c r="P2914" s="64" t="s">
        <v>4973</v>
      </c>
    </row>
    <row r="2915" spans="1:16" x14ac:dyDescent="0.25">
      <c r="A2915" s="57">
        <v>50093</v>
      </c>
      <c r="B2915" s="58" t="s">
        <v>16</v>
      </c>
      <c r="C2915" s="57" t="s">
        <v>1619</v>
      </c>
      <c r="D2915" s="73">
        <v>14987081520807</v>
      </c>
      <c r="E2915" s="58" t="s">
        <v>17</v>
      </c>
      <c r="F2915" s="60" t="s">
        <v>3567</v>
      </c>
      <c r="G2915" s="60" t="s">
        <v>3568</v>
      </c>
      <c r="H2915" s="61" t="s">
        <v>20</v>
      </c>
      <c r="I2915" s="62" t="s">
        <v>239</v>
      </c>
      <c r="J2915" s="49">
        <v>1</v>
      </c>
      <c r="K2915" s="49">
        <v>1</v>
      </c>
      <c r="L2915" s="49">
        <f t="shared" si="51"/>
        <v>2</v>
      </c>
      <c r="M2915" s="75">
        <v>7380</v>
      </c>
      <c r="N2915" s="20"/>
      <c r="O2915" s="21"/>
      <c r="P2915" s="64" t="s">
        <v>4973</v>
      </c>
    </row>
    <row r="2916" spans="1:16" x14ac:dyDescent="0.25">
      <c r="A2916" s="57">
        <v>50094</v>
      </c>
      <c r="B2916" s="58" t="s">
        <v>16</v>
      </c>
      <c r="C2916" s="57" t="s">
        <v>1619</v>
      </c>
      <c r="D2916" s="73">
        <v>14987081520852</v>
      </c>
      <c r="E2916" s="58" t="s">
        <v>17</v>
      </c>
      <c r="F2916" s="60" t="s">
        <v>3569</v>
      </c>
      <c r="G2916" s="60" t="s">
        <v>3570</v>
      </c>
      <c r="H2916" s="61" t="s">
        <v>20</v>
      </c>
      <c r="I2916" s="62" t="s">
        <v>239</v>
      </c>
      <c r="J2916" s="49">
        <v>1</v>
      </c>
      <c r="K2916" s="49">
        <v>124</v>
      </c>
      <c r="L2916" s="49">
        <f t="shared" si="51"/>
        <v>125</v>
      </c>
      <c r="M2916" s="75">
        <v>64570</v>
      </c>
      <c r="N2916" s="20"/>
      <c r="O2916" s="21"/>
      <c r="P2916" s="64" t="s">
        <v>4973</v>
      </c>
    </row>
    <row r="2917" spans="1:16" x14ac:dyDescent="0.25">
      <c r="A2917" s="57">
        <v>50095</v>
      </c>
      <c r="B2917" s="58" t="s">
        <v>16</v>
      </c>
      <c r="C2917" s="57" t="s">
        <v>1619</v>
      </c>
      <c r="D2917" s="73">
        <v>14987057638604</v>
      </c>
      <c r="E2917" s="58" t="s">
        <v>17</v>
      </c>
      <c r="F2917" s="60" t="s">
        <v>3571</v>
      </c>
      <c r="G2917" s="60" t="s">
        <v>3361</v>
      </c>
      <c r="H2917" s="61" t="s">
        <v>20</v>
      </c>
      <c r="I2917" s="62" t="s">
        <v>153</v>
      </c>
      <c r="J2917" s="49">
        <v>207</v>
      </c>
      <c r="K2917" s="49">
        <v>50</v>
      </c>
      <c r="L2917" s="49">
        <f t="shared" si="51"/>
        <v>257</v>
      </c>
      <c r="M2917" s="75">
        <v>1838.9</v>
      </c>
      <c r="N2917" s="20"/>
      <c r="O2917" s="21"/>
      <c r="P2917" s="64" t="s">
        <v>4973</v>
      </c>
    </row>
    <row r="2918" spans="1:16" x14ac:dyDescent="0.25">
      <c r="A2918" s="57">
        <v>50096</v>
      </c>
      <c r="B2918" s="58" t="s">
        <v>16</v>
      </c>
      <c r="C2918" s="57" t="s">
        <v>1619</v>
      </c>
      <c r="D2918" s="73">
        <v>14987081522009</v>
      </c>
      <c r="E2918" s="58" t="s">
        <v>61</v>
      </c>
      <c r="F2918" s="60" t="s">
        <v>3572</v>
      </c>
      <c r="G2918" s="60" t="s">
        <v>3573</v>
      </c>
      <c r="H2918" s="61" t="s">
        <v>20</v>
      </c>
      <c r="I2918" s="62" t="s">
        <v>239</v>
      </c>
      <c r="J2918" s="49">
        <v>115</v>
      </c>
      <c r="K2918" s="49">
        <v>130</v>
      </c>
      <c r="L2918" s="49">
        <f t="shared" si="51"/>
        <v>245</v>
      </c>
      <c r="M2918" s="75">
        <v>1410</v>
      </c>
      <c r="N2918" s="20"/>
      <c r="O2918" s="21"/>
      <c r="P2918" s="64" t="s">
        <v>4973</v>
      </c>
    </row>
    <row r="2919" spans="1:16" x14ac:dyDescent="0.25">
      <c r="A2919" s="57">
        <v>50097</v>
      </c>
      <c r="B2919" s="58" t="s">
        <v>16</v>
      </c>
      <c r="C2919" s="57" t="s">
        <v>1619</v>
      </c>
      <c r="D2919" s="73">
        <v>14987081522054</v>
      </c>
      <c r="E2919" s="58" t="s">
        <v>61</v>
      </c>
      <c r="F2919" s="60" t="s">
        <v>3574</v>
      </c>
      <c r="G2919" s="60" t="s">
        <v>3575</v>
      </c>
      <c r="H2919" s="61" t="s">
        <v>20</v>
      </c>
      <c r="I2919" s="62" t="s">
        <v>239</v>
      </c>
      <c r="J2919" s="49">
        <v>83</v>
      </c>
      <c r="K2919" s="49">
        <v>265</v>
      </c>
      <c r="L2919" s="49">
        <f t="shared" si="51"/>
        <v>348</v>
      </c>
      <c r="M2919" s="75">
        <v>3265</v>
      </c>
      <c r="N2919" s="20"/>
      <c r="O2919" s="21"/>
      <c r="P2919" s="64" t="s">
        <v>4973</v>
      </c>
    </row>
    <row r="2920" spans="1:16" x14ac:dyDescent="0.25">
      <c r="A2920" s="57">
        <v>50104</v>
      </c>
      <c r="B2920" s="58" t="s">
        <v>16</v>
      </c>
      <c r="C2920" s="57" t="s">
        <v>1619</v>
      </c>
      <c r="D2920" s="73">
        <v>14987196002205</v>
      </c>
      <c r="E2920" s="58" t="s">
        <v>61</v>
      </c>
      <c r="F2920" s="60" t="s">
        <v>3576</v>
      </c>
      <c r="G2920" s="60" t="s">
        <v>3577</v>
      </c>
      <c r="H2920" s="61" t="s">
        <v>20</v>
      </c>
      <c r="I2920" s="62" t="s">
        <v>3809</v>
      </c>
      <c r="J2920" s="49">
        <v>3</v>
      </c>
      <c r="K2920" s="49">
        <v>8</v>
      </c>
      <c r="L2920" s="49">
        <f t="shared" si="51"/>
        <v>11</v>
      </c>
      <c r="M2920" s="75">
        <v>7936</v>
      </c>
      <c r="N2920" s="20"/>
      <c r="O2920" s="21"/>
      <c r="P2920" s="64" t="s">
        <v>4973</v>
      </c>
    </row>
    <row r="2921" spans="1:16" x14ac:dyDescent="0.25">
      <c r="A2921" s="57">
        <v>50105</v>
      </c>
      <c r="B2921" s="58" t="s">
        <v>16</v>
      </c>
      <c r="C2921" s="57" t="s">
        <v>1619</v>
      </c>
      <c r="D2921" s="73">
        <v>14987196003202</v>
      </c>
      <c r="E2921" s="58" t="s">
        <v>61</v>
      </c>
      <c r="F2921" s="60" t="s">
        <v>3578</v>
      </c>
      <c r="G2921" s="60" t="s">
        <v>3579</v>
      </c>
      <c r="H2921" s="61" t="s">
        <v>20</v>
      </c>
      <c r="I2921" s="62" t="s">
        <v>3809</v>
      </c>
      <c r="J2921" s="49">
        <v>0</v>
      </c>
      <c r="K2921" s="49">
        <v>1</v>
      </c>
      <c r="L2921" s="49">
        <f t="shared" si="51"/>
        <v>1</v>
      </c>
      <c r="M2921" s="75">
        <v>21132</v>
      </c>
      <c r="N2921" s="20"/>
      <c r="O2921" s="21"/>
      <c r="P2921" s="64" t="s">
        <v>4973</v>
      </c>
    </row>
    <row r="2922" spans="1:16" x14ac:dyDescent="0.25">
      <c r="A2922" s="57">
        <v>50107</v>
      </c>
      <c r="B2922" s="58" t="s">
        <v>16</v>
      </c>
      <c r="C2922" s="57" t="s">
        <v>1619</v>
      </c>
      <c r="D2922" s="73">
        <v>14987892105842</v>
      </c>
      <c r="E2922" s="58" t="s">
        <v>61</v>
      </c>
      <c r="F2922" s="60" t="s">
        <v>3922</v>
      </c>
      <c r="G2922" s="60" t="s">
        <v>3923</v>
      </c>
      <c r="H2922" s="61" t="s">
        <v>20</v>
      </c>
      <c r="I2922" s="62" t="s">
        <v>1538</v>
      </c>
      <c r="J2922" s="49">
        <v>1513</v>
      </c>
      <c r="K2922" s="49">
        <v>0</v>
      </c>
      <c r="L2922" s="49">
        <f t="shared" si="51"/>
        <v>1513</v>
      </c>
      <c r="M2922" s="75">
        <v>2420</v>
      </c>
      <c r="N2922" s="20"/>
      <c r="O2922" s="21"/>
      <c r="P2922" s="64" t="s">
        <v>4973</v>
      </c>
    </row>
    <row r="2923" spans="1:16" ht="16.5" thickBot="1" x14ac:dyDescent="0.3">
      <c r="A2923" s="57">
        <v>50108</v>
      </c>
      <c r="B2923" s="58" t="s">
        <v>16</v>
      </c>
      <c r="C2923" s="57" t="s">
        <v>1619</v>
      </c>
      <c r="D2923" s="73">
        <v>14987081503442</v>
      </c>
      <c r="E2923" s="58" t="s">
        <v>17</v>
      </c>
      <c r="F2923" s="71" t="s">
        <v>4210</v>
      </c>
      <c r="G2923" s="71" t="s">
        <v>3785</v>
      </c>
      <c r="H2923" s="72" t="s">
        <v>20</v>
      </c>
      <c r="I2923" s="77" t="s">
        <v>239</v>
      </c>
      <c r="J2923" s="49">
        <v>140</v>
      </c>
      <c r="K2923" s="49">
        <v>0</v>
      </c>
      <c r="L2923" s="49">
        <f t="shared" si="51"/>
        <v>140</v>
      </c>
      <c r="M2923" s="75">
        <v>3050</v>
      </c>
      <c r="N2923" s="37"/>
      <c r="O2923" s="38"/>
      <c r="P2923" s="64" t="s">
        <v>4973</v>
      </c>
    </row>
  </sheetData>
  <sheetProtection selectLockedCells="1" selectUnlockedCells="1"/>
  <autoFilter ref="A3:AU2923" xr:uid="{16F00D58-AEEC-472A-A200-F6BA83A6BBC9}"/>
  <phoneticPr fontId="3"/>
  <conditionalFormatting sqref="A1">
    <cfRule type="duplicateValues" dxfId="5" priority="2438" stopIfTrue="1"/>
  </conditionalFormatting>
  <conditionalFormatting sqref="A2">
    <cfRule type="duplicateValues" dxfId="4" priority="2439" stopIfTrue="1"/>
  </conditionalFormatting>
  <conditionalFormatting sqref="A3">
    <cfRule type="duplicateValues" dxfId="3" priority="2434" stopIfTrue="1"/>
    <cfRule type="duplicateValues" dxfId="2" priority="2435"/>
  </conditionalFormatting>
  <conditionalFormatting sqref="A2924:A1048576 A1:A2">
    <cfRule type="duplicateValues" dxfId="1" priority="95568"/>
  </conditionalFormatting>
  <conditionalFormatting sqref="A2924:A1048576">
    <cfRule type="duplicateValues" dxfId="0" priority="95571"/>
  </conditionalFormatting>
  <dataValidations count="2">
    <dataValidation allowBlank="1" showErrorMessage="1" sqref="E58:G58 C58 E95:G95 C83 C95 F83:G83 E235:G235 C235 E241:G241 C241 C303 F303:G303 C419:D419 F419:G419 E430 C457:G457 C465:G465 C494 E494:G494 C549 F549:G549 C1914 E618 C660 F660:G660 E682 E790 E1161 E1586:G1586 C1586 E1732 C1836:G1836 E1881 E1914:G1914" xr:uid="{6AF260F0-EC43-49AD-AF83-7687D1912013}">
      <formula1>0</formula1>
      <formula2>0</formula2>
    </dataValidation>
    <dataValidation imeMode="on" allowBlank="1" showInputMessage="1" showErrorMessage="1" sqref="E500" xr:uid="{F6124D19-E445-4882-AB28-A3E450F532C8}"/>
  </dataValidations>
  <pageMargins left="0.23622047244094491" right="0.23622047244094491" top="0.59055118110236227" bottom="0.35433070866141736" header="0.31496062992125984" footer="0.19685039370078741"/>
  <pageSetup paperSize="9" scale="63" firstPageNumber="0" fitToHeight="0" orientation="landscape" r:id="rId1"/>
  <headerFooter alignWithMargins="0">
    <oddFooter>&amp;C&amp;P / &amp;N ページ</oddFooter>
  </headerFooter>
  <ignoredErrors>
    <ignoredError sqref="A1293:A129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5</vt:i4>
      </vt:variant>
    </vt:vector>
  </HeadingPairs>
  <TitlesOfParts>
    <vt:vector size="6" baseType="lpstr">
      <vt:lpstr>入札対象品目一覧</vt:lpstr>
      <vt:lpstr>入札対象品目一覧!__xlnm.Print_Area</vt:lpstr>
      <vt:lpstr>入札対象品目一覧!A</vt:lpstr>
      <vt:lpstr>入札対象品目一覧!Excel_BuiltIn__FilterDatabase</vt:lpstr>
      <vt:lpstr>入札対象品目一覧!Print_Titles</vt:lpstr>
      <vt:lpstr>入札対象品目一覧!test1</vt:lpstr>
    </vt:vector>
  </TitlesOfParts>
  <Company>病院局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川崎市</dc:creator>
  <cp:lastModifiedBy>山田さおり_83（病）経営企画室</cp:lastModifiedBy>
  <cp:lastPrinted>2026-01-23T10:20:49Z</cp:lastPrinted>
  <dcterms:created xsi:type="dcterms:W3CDTF">2021-01-12T05:18:48Z</dcterms:created>
  <dcterms:modified xsi:type="dcterms:W3CDTF">2026-01-23T10:20:52Z</dcterms:modified>
</cp:coreProperties>
</file>